et val="128"/>
          </rPr>
          <t>=CIQ($B213, "IQ_MINORITY_INTEREST_CF", $C213)</t>
        </r>
      </text>
    </comment>
    <comment ref="EB213" authorId="0" shapeId="0" xr:uid="{119E1122-E707-419E-AD7E-62F09ACCACF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1524D0A2-E5E8-46FC-B181-B4F7E07C3AB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27FBABF2-12F2-4B36-B199-9F524B94608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72C7A0EE-CE3B-4E08-89E7-1FE077C7D54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253F4B86-94A4-4D68-BDDC-4EF4F34EFDA8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2855E937-13E7-4695-9188-CD15B97258E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D64CBA20-D6FD-452C-BDD3-BF8006B04E3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3498E981-2EF5-4863-B4CB-D4C2726FB08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486520AE-4678-48A4-BC9F-EA78F72DBEE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CBF03CD9-8E99-44FA-BF93-F08D9BCCFAB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0E6712D4-E63C-46D2-92F5-20F0FA4E952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76BDE6AD-5245-44B0-9A5B-BFAC902EF39E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07D5289F-13B2-4955-B0C0-3861C011933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9E4BA9B4-E659-4452-B085-6D0C731B0A3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30B0541E-189F-4FAA-98B9-DB8329A59112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8A7AC97C-3937-4AA0-ABCD-F413647E692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ADFA1527-4C70-478A-A961-1D4068F9161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B1AC0F87-B4FB-4CFA-9848-35D00665800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3B97BBD7-1C13-4BB7-AAC0-31C752BE2C5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BD5424DD-442D-440A-8C6C-6E9C5D38ED3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A96D4B52-E617-4DC0-92E8-685724BB611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6965F5D9-5CFC-44D3-8385-35CC8693531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FC077D08-1BB7-4F49-B670-5C96C876FBB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552024D8-96C7-4CB6-8519-BF74CFF755A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DD0B1531-E1DB-4274-9A9F-C01FC31AE54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BEA842A5-227D-405B-8C5B-8F39E6DBC7E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13731EA3-B50A-403D-8E20-92BED40F7F5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568AAFB4-BD1A-4E24-B602-5DC392D685A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2DACDB26-4E7C-4F34-9274-9F6798F4221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6FC89F90-B8A9-4E23-AD8E-B3B9F8F8B2B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559415D0-9BE5-46D9-923C-2D6CB3DB3FC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966AB272-027B-47A2-B167-2AEDEC3DACF6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A893B05E-FC7D-4CB3-AE0A-F9C451AE6D4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18795D75-747A-4E5B-88A1-6B9CD74F94F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AF0AAC31-CE5D-4478-B72E-EE79EF06A880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44FE08EC-16CB-44C8-B956-F0D3513B004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68452F24-6EAD-49F8-856D-BA43C2A0A49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3CA8CADC-3726-4CC1-9F5B-D260D6615DD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F057D143-48F8-427E-B880-AF26E7C83346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A76C6BEE-EDEA-4ABB-87C4-D45BCECC67F0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E06CD1BF-DED1-455E-B382-E38C890ED76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85D053D1-B2AA-432E-8C69-6A2674F6048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2D8E91D4-C121-42A4-A53A-5A299CC0FF0E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44E650F2-BB1D-4D07-B45D-9312C0AC9FF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38F324C2-CF6A-44D7-A07A-DC7500F3C371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0CA54E28-4740-4B17-BF31-40BA00B7186C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339F19B1-CB54-466B-97C9-A72B4DF38867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1E5E9464-2FA3-4609-BE29-251E71E0F55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315A65F4-9F00-41C8-A28E-26717EB104A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8E18E076-09EC-4807-9979-AA3847F43309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CB4A5FE5-86C3-42E4-8950-295E1083DF66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3BADD1BF-0E7A-47DB-856D-ACEE5484027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2D8B35DB-BFE6-4789-BA12-9276E7F6675B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527B5C78-2C1F-4010-A97E-A2A7CE9D46F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014DB568-0A18-488F-AE61-1B156979FE4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C0769A75-FB37-4AF6-A822-EFC854103974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C02BE4FC-9BD2-45B7-ABAA-22A0EE6E3A9E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F1844F83-1979-43BB-ABC2-D00582A38CFA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26958CB1-66BD-4B5B-A29E-C553F1511C2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97CC7CFA-7522-4C77-86FB-4525FAA95485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A5A0E736-122C-48D1-A157-2120D6F3CD1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EBC13C67-66E2-433A-908D-B635C9DE776C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7C08F4DD-33FB-400B-A169-2E71C24276C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88CD440A-BA34-4000-B7EE-7C7EDC49F44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880FAB2C-B23A-4106-AE4A-90731FAD9D6B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907F00B9-9670-4514-9C01-A11EEA556325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A54D4A6E-C3EF-442A-888F-B6B7D619FE4C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ADB7E7D9-D928-49E0-9237-52E4D02DECC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82F14493-DF93-4CB0-B0A0-E3413A25F8A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A36CE73B-3C59-42D3-868C-E6644D834C2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BA469633-63F7-480D-AAE7-7B9D62DD470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0A497E46-BD57-4940-89D7-328045EE8E5E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D7618F79-D955-4401-BDED-95E62B03C22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CEB811DF-328C-4BE7-9DEC-4923841341D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07FA0CCA-2F2F-4474-BED4-0792E3616BF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BD1E7C49-44E5-467D-B6FC-13741717B27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93B4012A-BE9A-488B-95B7-7ED54EE0314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D2C8700E-CA39-47F1-8F97-4849C7743D3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A8EA5889-E133-4A3F-B675-4DAD55DD060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118F7140-6F6F-4842-A55B-B5ABCEEA5A97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1914F681-B589-46D7-B33A-3FEF08B5B5FF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B461C7DB-2CB0-49AA-8F4F-5279B0269637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4824DFA6-5A30-439A-82A1-4908648EA04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F22D18E2-06D2-4513-A297-1CFAD945102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E79B4C54-DEAC-4D95-A4C7-74C96276A26B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A6CF88F6-4349-4579-B4AD-A92C9A979A37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9165C02E-F597-4A3C-AB46-141E70CE59D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D769531C-DF0B-4DC0-ACAF-4CA31B2F18BD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DA039DAD-21C9-475A-8D3F-28C2E4A690E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597435B9-5B65-419D-B4A2-ADACCC295A5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379D335A-F006-4AD4-A6DA-2108D6E3AE3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D72F63DB-A500-4AEC-B608-4977AA7735D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8926E44E-D520-429F-8B22-E5D8D7D35849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CE72589C-67F9-4327-AE1B-D0F75814A9D8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AE60AF12-F907-4A12-8286-83893193BBD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67A5536F-3E2B-4E99-8BDD-76857CE54DC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C72FDBC4-0EBF-4362-B0A5-7AB7FA1C56E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CE811465-CAE5-4915-B6A1-627F4902ED6E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D9E94C40-47F4-4714-8D54-29371DA2367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82FEF683-BA5E-49CB-9FD4-60E85A420C51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E7BB4C8F-D719-4686-B9EE-89ABE2BFDB1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89E019B2-869F-49CB-91E8-28916E8E7378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632F43EA-63DA-4E64-BEF9-A54868510D1D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83224F93-2CD1-4B1C-8975-4C1CEC58CB7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BAC6DA37-B5E1-4987-964F-F48ABC493CF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CD28297C-F32E-488D-8631-7A7C5D688C8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16774928-0819-4F83-86DC-4B6FEC1565C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4DFA9C4D-C456-4073-8D43-D503A5E7B21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7B6DCE15-A6D6-4957-B258-830FF7FD224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8523DDD4-A5FA-4F38-8FFF-054017C4962F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6D99CBBD-03AB-4FDB-A8F0-9FE0A4D3173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48565719-38AF-42DE-A4FB-3B14D02EACD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BD2337E8-06E7-4013-A9F0-9712DC906F6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F7A3536A-63C9-4FA2-A401-3F41038E793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9C3B1C5D-D5CA-478E-9ADC-1DED2BBB500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21437EBC-AEC8-43D0-9B14-262A927453B2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96F4621E-CEBB-496C-8392-24FC6D685EBB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90165287-4583-4D23-AA09-8B9D60E20953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A68D58FA-52A4-4F42-BC91-47DF44378AD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0BC3BF1B-E5BC-47C6-A28F-27FD20668BF0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5D364195-E895-42FB-A157-92748DE17F0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586C63DA-8163-46AA-ADDF-2EA9AC35E6B4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2F7B6AD8-2C91-4C08-B04C-93A82D9811F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CBE2AB00-10C3-43C3-8B49-A162CB4B4B2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11D0F2EC-9771-47ED-BC7D-C7303E44B26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4D2F5490-9322-4F78-AA2E-FB768B308966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5ECC6F54-7BB3-4673-BF39-22810BBB85F0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594C88B1-690F-4C77-A792-5325F4E8565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8EB0B3BF-FA57-41B5-BC15-722EDB270C9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45750126-6EA4-4C94-B440-742F58E8E93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3EDB0F82-1B84-4595-9F4C-F0DBFF44279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5E1EEBBE-51C0-47B6-9373-DC5A16734DB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2EF66C45-ABC8-4DE2-83AB-90454813DB0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48FBA6E9-61DB-4568-80F7-8FAB351B337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682A6124-9A6C-4424-BEFF-5C0FAB89BBBD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0590F7AD-DD71-4C19-BC43-8EAE00566AD0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C4AD9CE9-791C-455A-A3E4-B096A9326AD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B3250549-D2C5-4CEB-B8E6-4668D85EEB6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515FAD67-DEB3-4297-917D-F36E627565F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777D071F-5E9B-40E7-9067-B0972E9D654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679E45EF-7015-4BE0-98D4-B87F33965D69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A3E1CE65-1A5E-4C78-AB61-4C1A801D3DEE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6FA6EBD3-0F8E-43A9-A143-107E9B25FCA7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050E20ED-950E-4B10-97CA-EC2FDC80709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FE8E00A5-7041-4B8A-A141-9670EC4B3FF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246FBA77-1645-427F-91C0-DDE4B7DDEDC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29EA3D27-356D-48B7-9A19-C983397AA56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50E146AB-FED1-4309-8DB3-BFDA20A6079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FADDBAE3-EF10-4D59-956E-381A1DA9C5D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E17D8AFE-9F8F-4953-A406-7BA300251C4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2724587F-2D66-460F-88B2-393AB92B64CE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5409F4DC-4192-4776-AEB4-23097A7A41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02DB4AB1-2921-4C0B-BAA9-0DEDDFE05F0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90DB8E1C-BFDE-49F7-B660-EE526E84867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5E092826-8F4A-46D8-B381-4C9E49A1908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9687653D-4E50-489E-9B38-4529708242D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72FBF5FE-1950-4745-9CD8-39648BA57E65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EF22A9FD-401A-44AE-9170-88526581CB49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79A888B0-9C68-45F6-A13B-4D0CCB2B0BFB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CD3C02A2-BAB0-4892-BDC4-2DCD220592E9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03AA1B2B-0E7F-46C1-8FFA-FB4437409A5F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EE429814-4182-4E5B-8971-DACA1EE21615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AC7330AB-BB1C-4175-89E6-1B13861658D9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2B1877C1-F5C1-487E-B575-BF927AC4E9D1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D8A1BB0E-0E3F-43DC-80FE-5C8A4D7A32C4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1E3A0D56-5BAB-42B6-88F4-91073E1F70B9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386B2612-67E7-4BCB-8192-13F05589C8E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78EEED76-EFB6-4853-AF02-82DA72C110E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9D888942-A2DB-4A69-9A9E-D49AC25CD8DD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3424D27F-A624-4813-9E49-4353F7E835E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864B5880-AA21-4785-A940-F4C5F2D89AB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F64D8DB6-FC6F-4150-BE32-1422FB906F3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0F9876A7-F0BC-47B5-9E76-4FF7693C61C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B7DB780F-67EE-4B9C-AF29-1A01B6AC90F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2B964343-9D07-4DC6-B241-1F65E8D10D1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F1C1EF22-3DB0-4D21-9267-3157EC64AA76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5AFFFA58-0F67-440A-8265-2B884308B90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92EFE3A8-1C82-4E35-BB18-E6DCF0083B5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DCF509F5-6223-4914-B3F6-FDED6CD3ADB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2D2E5E12-A493-4197-A36E-B31883C5152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7CB46CC9-047D-424C-BC2F-845D3E14A27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ABC945DD-A649-4E81-87D7-FA8019CB81A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0E281316-DDC3-481B-AACA-06554B1E2AB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BE9E2392-877C-4E0B-BD78-73EAFE9A671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7620CF7D-E7FA-4787-A201-76EAAF39BBA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751283E0-67BA-454E-A4DB-1644569C62F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5A8E649F-B304-464F-80F1-89C32C7F99B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B64F8BD6-9F4D-4666-B3F5-C737872E9BC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DBC059E4-0876-41DE-9C04-811569CA4CD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0E217AA9-9EAE-4FAE-A5BF-68B61E62018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B62CB9E7-75F7-425D-8F1E-C2A81FC735B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78579F13-B75E-4ABE-97D3-D9212B5DD52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C226D3C6-429E-46AD-A2EE-BF4E742B7F2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B6D84D17-EC28-4D17-B282-A48B49E6BEE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3231791B-690F-4D72-B0C6-43D82AED1E4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DBFB048B-EE25-497B-8E7E-6297A2F4283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0BCB49B7-B2B8-44FF-80F2-4E36B4F49E4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68BCED4F-4449-4CC8-91E2-1A10C2E870A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29011825-C11F-4355-88DB-3621662175C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92BFA9BC-2FD2-4ACB-99CF-6197B5FA067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A8A1168F-192E-4134-BFB4-EFC72F3B0C9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6E7918BE-58B0-4A47-BB89-F5885DB0650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466ED5D6-9CB7-4A0C-AAF3-FB746BD76638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32E626C3-BC56-4306-AE24-2BE83097BF2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C9B59B22-26D3-43ED-B077-21D61ABF66F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4385F9CF-A77E-4D6A-873D-A49E94BADD28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BE12D4B3-B496-41B3-84AE-6BDBC679D49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029C017C-CD59-4079-A4E6-769807AE3AA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750F5E04-6FDD-42D8-954B-CF41EC84D2D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428F1B59-7D2B-426D-A4F5-4D9C6DA8BDAD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A9ACDA5C-6967-496D-A835-3DE6C9A85850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2C7DCEB4-2620-434D-8979-7B1F1C2A3FC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5B514573-5DE4-4407-ADAB-D92D115AC27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D19B3F43-0AE2-4253-BCF5-5081314764A3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DF04B685-51FA-44A8-A3D9-26E061F9EAF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4FF31E99-E0A7-43DE-B441-54159A54584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DB60CB34-9041-467F-B275-5BA30A0D3CB4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BAE5D059-8A85-441C-9E46-F7B42FC2FACD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AADBD0C5-5DCC-4FDE-B465-E1FAECA9D36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6ABAEFA0-E0DD-4E50-B505-9D78140E99C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B4BC55AE-7B20-44B9-AA2A-DE9177B974E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F30E8D37-8AEF-4E5F-A21B-DE6943BF2A4D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51FCA04D-9F9E-481B-A9BD-B35F10571E14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69E0C214-B467-41A0-ADBA-B696D8EB4C5A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F6C6F7C8-6A1D-4EDC-943D-BD910C58C40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68F036F7-A378-4CE8-A047-DE16D5038CB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7BAE1759-6678-4165-84FA-BFEAA6ED013A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C0E628EA-FD70-43CA-9316-44C2C614F063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1A52B856-3C3D-4634-8CF4-03E98741B283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20D5F296-28B5-41EB-8581-CF5F9FC75F9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41BC7059-EAF4-440B-8FBD-AB3EF9F95C0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65A99CB4-6300-4F27-8241-1715507A966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C081F5EB-E063-4956-AE22-5135840A23E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C69C049A-2F2C-45C5-ABA8-0619449159E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9EBCD0C3-FFE0-42DF-A47E-EC68839E552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94DDC0EA-7F38-47C5-80BB-6734A3ECEA3D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1DC357EA-90A7-4E62-8CB0-F03CC4267ACB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F7C2F33F-7D85-4098-98FF-50DD723B4078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B3B9B572-2643-4D5B-99B3-9A29765DEC9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2C965E47-C1D1-4980-987B-B5E07AB38D7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2606C8AE-21BB-4630-B23B-65C4E41CAE1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105EAE65-FDCD-4486-9A56-1E7F51FCF9D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A8834642-56E7-412B-BEA3-4244D8C2F57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384D6810-7E1F-4E16-8F60-2501E24D445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F9F902B4-8C79-45B6-8311-5A75033FB93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758543E1-E396-4F17-8228-57B04DC4DB6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49E96136-2196-4F46-9E24-60834136930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70ED4564-CC30-4A67-B053-066472F9E78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A237E2D2-2AAB-42C9-9B1A-8BBCE0FC854C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D74BACF8-E989-4609-8F99-90F172A6AB5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C2801390-7D46-4065-BFFB-0F61FA9CC11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6739D0A3-0852-4613-A951-DD5072905C72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E44A7DDE-2DB5-425B-A09B-01A027050F97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E5C300E5-FABB-4164-81BB-A1FEF144C92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6443C00F-6DEC-4CEF-AB37-8B16FA7CE11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1B5F58C2-9869-4812-A32A-0B5DAA855B42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C6DE9533-EDEC-4B2D-B95B-7A294F8CA165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0F16B5EA-EDC1-4858-A503-ED659678D3D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81451B93-E414-4431-83A3-3BE64ABBBDB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A4A9C713-40EB-453C-A955-F655D247560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31A1FD03-058D-4DB1-AA11-B6496F9DDD1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9ACB62DB-F546-426A-BD33-107FC74A8E7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205E147F-C35E-486B-98BD-5325D46172B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43DC2311-F11E-480D-B994-E74FBEC343FE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856052A5-A358-4BF2-8506-5D578F9FEC3B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1E0BD56E-CE34-4AB8-BA21-C06B1C4B1C2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421F0FC7-7240-43D2-9916-3BF61C621EF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3C9134A6-2C33-4AD9-A249-837A5FE7E03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5A538D0B-A2CD-4D58-B372-001099EDCE49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611D5B31-F38F-442C-8A37-90257B78552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0E0356B7-C287-4D51-BF13-1A9368965C71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F0D79307-18EC-48E8-A11D-74408C9744A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5EFA9CDF-ED99-4933-94B8-E6DE649C8E4F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A62C3F5E-5E15-4362-AD82-D95FC9BEA26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42878EFF-5EF1-41B7-AE9E-B3B19755225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2F928143-20AE-42B7-82D2-85E647B5CEC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CF17FB28-F365-4091-ADC0-93ED4198FBD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86E22343-52D2-4A8D-B343-42BE128B540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F85F37EE-3F2F-47FD-A40F-311559EDBB8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E50193D6-9FF9-44CD-BBC3-B0DDFDF0D1A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9EC649DC-2E69-4D29-B94A-DFC41D77BEC1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BA186CB9-43FD-4655-B7AE-8AD4E8884C8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8E0EBB60-9495-4E0E-A555-65F1BF21739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726DE8F8-C5B7-42B3-A021-639C329955B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6EB77634-C06D-4D90-9687-1175FAEB5FC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1B0A709B-8859-4D1C-9878-639489D43AD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C78DA162-1FE8-48BF-BEB7-F25F364EC0AF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30FC72A1-56D0-4B06-95CA-5BA30E624EB9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B515F948-4D27-458E-B603-2A7721407EE0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1812BFDD-6F20-45FF-A725-D2062DD575E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75A34A49-E9E6-4621-A0CD-00D9C8DDD00D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326625F4-9635-4702-89A8-F5F2F05D22B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EA8B90DD-5756-4CD0-A564-0F385A535C0E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F333A19B-B484-45ED-AE3B-BEE8D72141B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371A5D68-27FC-4AE3-8A8B-74B6803B7E8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0D20F860-2A16-4B11-AB9E-A1474253755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34165C10-C457-4E01-9F96-1F08097C8CFA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DE97016D-5BA2-41CB-A3EA-2C1EC2947C83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4B2D71E9-A23B-4260-8225-8871B933EC6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B5BF5C5E-A712-4DC8-8BFE-AA4CC808109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C92F9AB4-6C9F-4687-90C8-91C4378BF14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CCC2D240-9EEF-4746-9DAE-D485C0F4D56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C40465B4-EDFD-4263-B2A9-66D7CB40433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5C8D5B3F-4B78-4E2F-835B-3DE91669830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0499001E-1044-4D52-97D1-7124ACD72F7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5734C030-1734-4D13-B15A-D87D83C7C7EB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EF28B651-74E4-4E76-AAD1-AACEA9981CBD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8B10529F-235E-46A7-A818-1509571398E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6529075C-6189-479F-9032-9AEEBF56FC1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6742D8FB-4A33-4335-98D4-6D41A25F421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2899EE3B-7A5E-4DE5-AD17-816B832E33C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44A32CF-7107-4AFE-A5D9-1D27B997CEF9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DAFC6F84-F0C9-49E5-B76C-7C0C29F6E866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5BCD8B92-B8E5-4284-8DAD-D12796380D25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A4BE71DF-0104-4D0A-9AFC-18DE8D314AA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EBB2BBDC-F235-45A9-BEE1-0AD796715E3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321B9D8B-6DF9-4612-B94E-5AF37B96441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36B2E242-3C53-4058-98EC-2F5BDF3B9FD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46523579-A316-49B2-86E7-AD32509D0DA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266C2ED9-94D3-4410-A871-91F20A20270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0B4F42EC-7205-4C0B-82A4-1DEAE33E552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B3437324-FE19-473B-955F-F3F2F655AA3A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10A62982-2C21-4476-98CD-13ECF8E708B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9F34FD0F-9F80-4D05-9473-633AE771123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FE57D751-970E-466A-9673-F9520511AFF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22A5CDC1-FD41-4109-A526-7621F66FE4F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CE27DC2D-BF9D-47D1-8559-65B9D79BBE4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6D0B0CE7-CAB0-4031-B147-2CB133BC9F2E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8FC56347-E65A-4557-B452-7142711C5461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E693B5F5-46B5-45ED-8BF6-BBE737F7BC75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1698487D-CB10-4D5C-89E4-04F6C2E57AB5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3018F3E4-65CB-4022-A40D-4BA3FB9D020D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F8CAB369-16E1-47CF-9A2A-918481C1BA58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B8016259-2517-492A-B39B-074BB3710F9E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029A7867-7E17-4FED-9354-465FE293FB50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E131CE28-3B1C-4FE7-A582-78F4E09BE020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69272D43-F053-4256-B4E3-A846A4A53230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66D57A49-1F0D-4701-B956-774F8077E7D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1BB389F8-B218-4E65-B24A-812278AB4DE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34C5AE28-42D0-4949-B54C-0C9C5870C1B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7D6B5576-D96C-40AC-B661-927ED39E2CE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B80D3DCF-35ED-4FCF-89E5-AC13AE439F8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C9C86D7A-53CA-4AA6-97A3-896E2F5EE59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684BAF49-39DE-48D8-B39D-09CF71D7C33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EBD4191A-C28E-49C0-AAF1-C9205C67C68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60EE445F-55C6-4B53-BF07-51939087819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147840EE-7989-408F-9CD0-D161E88DF08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8D4A8DB6-A1FB-42BC-BDE2-14C92249EF0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E7AC2388-574C-4F8B-B5B1-A019B0D8FA3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465C748F-8436-4C0E-8AFA-7F6E0B147DF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48CFE692-EFFC-4122-BE38-3D91EEA090F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1167DD65-7E3C-47C0-AE91-F4479753236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31462CFD-8603-4495-9762-62B5EC270E3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F91F071-7FC4-4A3D-8DBA-F3009F117C2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EEFEC342-FE63-46FD-937B-CCA7A2EF4D6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5D88E2C0-4BB5-455C-BCAD-FA0AC2AD058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D78C4CED-7277-41D0-8C46-926615C019BB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6B9E3D2B-C7C9-4D11-841B-F25B8974FFD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1E6C3573-6029-4651-9CAC-468749942C6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4C383CCB-BEAE-4D46-B02F-3D740825164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94A725C4-6ABD-4C74-B419-1F7FF09862F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6D5E61F5-26F2-4026-BA21-6501182D8B0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26FE79F6-264B-4388-A637-1CE930AC89F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8CC64AAC-9C95-494E-8EE6-8D994E9E4B0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427E93BF-162A-456F-9621-2089FF06B87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7D97A1F5-538C-4821-93F3-1E23C115EC2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A407D8E6-8926-40FB-89DB-23D773A9404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FFFFE7AE-6877-4683-A85B-C305A7C3F01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184BCCD8-6784-43F1-86F3-DBB92652F69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4D173814-B39F-41CD-A6BA-FE614348CC7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6C569534-A451-4617-92B2-14156D913C4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E2C687A7-9A35-45EE-911D-B2FDD4FB7B7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E128B027-51BE-4D93-A993-C95BDDF7A29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6CCFC3E4-2590-4174-9BDE-A12E8C4C6710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A83029AD-9A92-4A95-902E-7AB07216DE4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0ED6F679-3A7F-4326-9024-BD727160414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8106C6CB-0152-4EF0-841B-AD21F0BDEA5C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F2F4394A-D3A8-437B-B60B-1ECF5DB34EF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8D6E00D0-C60D-423E-A354-44172F67511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809EBB0E-8624-4616-BE25-F05E5B2D895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454CAE15-AE13-4816-BAAE-A3A7F9996D1C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E94E2BEF-AE85-4A96-976F-6B9DBD37EE77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25654206-6C88-430A-A8C1-6B866249EF4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60D903D1-A4DA-4D1F-8F60-1BF48668027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E3258F00-1590-4A3B-A774-763D02037F57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868AA250-85FA-492A-8B51-3578AEF16CB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A709380D-28F2-4967-9929-345E50E9024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8D94314C-772F-4D0F-BF83-0F9670BBF19E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81C6F724-847E-4997-90BC-432A68DD98D5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593BE974-AD70-46FD-B9E4-BFB240751D7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5E1EDF18-83C2-4B9E-8701-3AB31DE67E8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95CAAC2C-A9AB-409A-9D1E-99C228E1C1F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21406CBE-7C87-408C-952A-D39C22498D0E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5E36C903-644E-4ECB-96F4-6EE33E1622BF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0E60CD82-D323-497B-A5EC-244F981DB7CF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2DD726E4-3E94-403E-B6F1-DE295566927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E4EF3A1A-0514-4C7C-8F74-CAF18F9E7A0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D530D013-7900-4BEA-81DA-9272770ED866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ADF55466-1331-4D11-BE3D-FAEB8315653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55E43CF4-0CFF-411A-9ADA-193DD90ED4CC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B4E5E898-AA5F-40D0-A526-2D870AE8462B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E81E32FA-406D-4E23-A73E-034F04A3235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8EF33629-BA2E-432D-9C00-DB9979A0EA3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756820AC-4110-4DBC-BF63-C9ABF880B7DC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B6172A8D-46D7-40C0-81A7-3E4CFB1AAAA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7E9C61A5-6616-4827-8251-CB3934B9DA5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C94C1953-18F5-437B-A869-F91F8C32A038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EC9CF1B4-2625-4688-9903-8EAB02F5FF6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568A47A3-17EF-44C0-9AF4-E73694DD11B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303DD005-7A85-4498-897D-FB14A2DC546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C37F64BF-C747-4404-B8CC-943356FA10E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CC67BF11-E071-4A07-B2CE-DD0526E6AAB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E52670E9-CE4B-4A9A-B8B0-7D5348AF65C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B82D03B6-9E8D-43A7-B179-DA1A9944E958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8030DBCE-5B7B-41D2-A75A-2F0CB7E9679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2567BAC0-27CA-4FB4-A9C5-23E83171FDA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690C2623-B209-4E5C-99BF-D6860245797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3723FE70-9DAA-4395-A83A-A5EEE3271AE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55090D63-525C-4CCD-AE15-8FB1B5D2A9E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16B22D9B-C723-4993-A4A3-0F4BDE5616F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877A9F1B-A641-489E-91C9-030C8DAADED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BEA2D19A-DAFE-4D21-A39B-683B8646A94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AEDB7009-92A7-4CCA-BFBE-2E4CFDD0F7DC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18DCE8CC-C203-4272-985A-5A46AC98F432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8C247ADA-F840-4DB4-A86F-6F88B148FD9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4755A85C-30A3-4266-9C12-39845446410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8BB3B9ED-D1C1-4DBA-9313-A9847B65F5D4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2D54EF3C-904E-4092-97EB-E859311BC415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8A1362C5-0BCB-48E9-8380-4904A2DC9E3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936C3DB3-F24F-4534-8E09-D0708321E1F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AD0623B9-3ADD-4593-8D32-263D1B19C46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CA02B374-5DFE-46D7-B845-8E781A56E04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E053DBD2-27BD-4D25-B6BA-EB4554E8648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A599E8FD-E465-481B-8EB5-74BD3746079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321C2013-6807-479F-8B7A-C5DF406325D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34213084-83A7-40DC-8AB3-EE5BF7513C78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10677928-3ED7-4686-93D8-38A68662CD4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009388EF-39FC-448A-891B-876475479EC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6AC6F47C-77DB-4420-A2BC-8000A015382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8528183A-EDCD-4957-B42F-5943354A6808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F9AA8995-7222-4090-842F-46C08E1F1070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FCF192E4-E50B-412F-9465-DEEA1EA04705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E1A8D2D0-A297-485D-BE3B-29C2594092F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6E679E2F-4F24-470A-B489-1CC2F02BEC28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AF93E2C7-12D5-448F-A4F0-88719511ADF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FA95B685-8CFA-4A5C-AA0E-4C7AAF56777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A34690B3-7402-49B4-990D-BB7FBE0DE12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C303E50E-7695-405A-86A5-8DF877417A0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7B01DAC1-C8F7-49CB-9AF4-F7283864952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A43A66D5-9B10-447F-9099-1BEFFDF655B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98289312-62BB-4AF8-97AE-0B60906C7E1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C90AF684-FCFE-4281-9869-6001093659AC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FEBFE73E-A096-4064-9CD2-32829B44C8A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B15A22F7-FB62-4487-9268-C13437C364A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6DB1C0E6-E991-4A51-ACAC-9F83C5E9E59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CEA517DE-400C-4D36-B8AE-EC6A057DE80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16E1B5DC-04AA-4248-A478-81375B9C45F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A27927D3-19AC-405E-BF74-64B6698E890C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0E0EB5D9-5FC6-4951-AC5C-7B46E88FAC12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7732AD8C-A23D-43DE-B022-C988CA5986DA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FEE6AFB9-8E35-4603-A28A-B8DEBA5EB5A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863F895D-32D9-4DCE-85F9-66172C9238E8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D8C5368B-D237-4E51-9CCC-32F5F63037C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2DB26272-74B9-4BF6-B412-806EB3088B1C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2847583F-070B-4F00-B2EE-65CE74649AE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28B2CFD4-9CAC-4F5D-9FD9-D300D6A845A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2EB1A80B-646A-40D3-A270-E9940CA4340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5E9275B7-3EEC-4113-AE56-2B0F7B4F371A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23CC91BE-C81A-496B-907B-D8641ED4A746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D892CC8E-4041-4558-8DDD-06CC1FB1565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04E9AE44-F2E4-4C8B-8115-0E1755F1CEB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F081A848-6CB4-419F-8020-A8295F072DF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E37EFE79-E1CD-480D-88A7-EA29B33B989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DB851FE0-AA20-49D4-9176-4D14C38B0F3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786FBE69-0480-41CE-8108-B8240B22972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6B3ED62D-36DC-496E-882E-395EF472392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44C41E83-58CC-4777-91A1-322B6F802B63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FDE61F3A-0725-4868-8A04-6057924DD099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19E785F9-463B-401F-B885-543DAF45C67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E2867ADE-AF10-428A-8271-450B2A30DCA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B17A3BC1-23D7-4230-BC86-0A5025BD6BD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8C46F341-A23B-4394-9288-05BED69F06B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B9B69185-2AA1-4E45-9E49-2181C7F8B0FF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5AFE80BA-318E-4C10-98D0-690C1175CB96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81B76A85-32D2-43C3-BB87-E9D7F3125782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125DBEC2-4D80-4CB6-9DBA-0ADE6D174F2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BBD3809E-BB75-4D6C-9DB3-92AF3104862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7EAE99FF-E7DB-4073-ACBE-1BD16FCA0A1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BCC60F88-358A-4744-B024-69A1E68B9E3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2F158981-E587-42AF-AB2C-6CFB0322E7A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61901022-2045-4891-88E6-99CD1FD740B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F6E08AE8-754B-44A9-A3B1-0F0F1D5BDCF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60BECCBB-97AF-4804-8493-EAB38CCA7410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1874A6C3-23E1-4185-86AB-FCDCD61B07A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33D8FF62-5294-45CC-9284-37AACBBE4BE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CA2893E4-D9A2-4ACA-9ADC-B2381E70DBB0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4CE1FE9A-D794-49EB-A1A1-AF88C9A3F8E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A9183E6D-F157-417B-96DE-5CF54E9052E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2CBD7EED-E446-4FB4-95A4-64852DB9FBB2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90E506CE-BA82-4FA3-8481-EEBAB8877FD0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2EC12772-8D7A-4D03-AC6A-D8E8C795E842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56A33AB8-FDBC-4491-85D8-70873793EEE8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A062BD82-CEFF-4A1D-9496-715798B92643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8B8FBF74-CE4C-4D5E-B7C5-CCFD62460CD1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E2969327-D1EC-4FE8-BACD-814B83EADD2B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A64421CD-E9F5-4578-92B8-A5082F7D3F06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6517BD7F-610E-4FAB-97BC-4D146E08C598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FB13B2DD-D693-42B3-A991-11C5F32F20CE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505A2DA4-CCFC-4A2B-A32B-A1C8589A6AF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55ED6B31-5DCA-4541-AC3A-E0FAEDD35C4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67BEAE79-322E-4C37-A62B-23AACA6AB22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79F761DA-DACA-469C-AB8B-539A957FF30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FCD255DB-756A-4507-9EB3-BFA44ED7DC2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47E9A3F4-878E-4B46-8230-75E4B78A542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00496EF2-3DD1-42C8-8384-B8E72374C3F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254BAFE4-3547-4AD3-AC4F-97404D28D4A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BA359D4D-F42F-4482-9725-01E2A841B2A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D6517D28-B9F9-4F54-B2EC-19CE30A638B1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FF12C0F7-57D3-4B19-A63D-95AD8622D8C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E3CA4020-0B48-413B-91C1-E68C9FD3565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C0139486-D0BE-4B36-95A7-F2531837094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FA26F81A-60C6-4A19-B4CD-C609FCD38E0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676243F0-232E-463C-9333-5F65BEC9D21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E238AE21-D025-4C3C-B99D-8EEEFA3237A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B8CF6D55-F066-4A88-BD8E-6F7B253B4B23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6A22CE62-CCC2-4018-8155-DF722242898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DAB22462-FFD9-4990-9EC5-2E07BEDD53C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73F8F413-B449-4E90-B225-3683B683BFFB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6371E14D-4E0B-44C4-BBEE-C412B8645A7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D7E9DB26-293A-4ED2-B797-A9DF0D155F5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59293E00-5946-4C4C-82FA-3E7CA71BC3F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0F788381-1C04-4001-A6D5-9F17600386B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3E9D2D9A-BD01-4294-9332-8DD7E457720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2F6F8FED-0977-4722-9186-04C4ACD171D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84565236-A2AE-4796-9231-2C7D5ECFE93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88F17B74-29D0-48D6-B753-2FCB964D602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FE3455F9-15CF-4E45-AEC3-3BADD983E1A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7C7C4C5A-01DD-44AB-BE9F-B571EE35D20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B96C5C92-765B-4264-B3CB-90ED04FE4AE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9B411469-5152-47DB-8D41-BF0A91C43EE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E3620F42-8F31-4A45-84E4-8E63FF9FC08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47666E38-4D82-4FAE-AE82-92ED21551D8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3B78DBA8-D03D-4D52-AACD-57E72EE0420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50724B23-53FE-417E-8DC3-0E4C065B4F0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8330EE9F-E56A-43A8-BFF6-096702CAC5C8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E6251856-6B2C-4988-AE87-181F3B00264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3C301F78-6C30-4C20-849B-AE931CDD631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6D4C9912-A746-4DF5-B235-502641598DB9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10FD7377-C624-40B8-A077-0E8051D8E32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22C3D844-4B47-46CF-9D9C-2ABF1EC2ED2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27B4675D-C383-4604-9A3A-CB18724D2C1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7F350D1E-76A3-454D-8D22-FB020C4B0581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7E25962C-A8DA-4A6A-A021-2DC2D866E733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B3E182F6-166E-44A9-9024-06F59EFF927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3E784082-1C7A-45B1-A55A-DBDC0F4D4BB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ECF5D05D-68FF-4AEF-83B8-33E18E1EC642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353C1277-3339-41DD-8B74-6886DF9F8BC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A0EEFA4A-A0E6-4EC3-AD2D-48DEB043027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B1EFD98C-4D03-4D0A-B351-24EB7325ACBA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EC2F2F12-13D3-4FC5-A96E-E05189263F19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C4EB1B81-643C-4A21-B0AD-3CFEE519737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BB86C223-470B-4C06-B2DA-096726BE5F5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9454D488-79E2-4FE5-B5CB-39C9DD899E2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7A76457F-4BD7-4A15-9448-B5C1969419DF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32178876-9B11-40F7-921D-64C18F7CCBA2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785C019D-690A-408F-8D0E-E5962753C172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D0688B1F-EAA2-4AEC-A22E-8777B034D41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7C40E8A3-06AB-4061-94C3-13D87A43D35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EB881991-1829-4C18-9B97-CE678836E9F9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762F0D51-D6DD-40A0-9328-21D968684D35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FF13DA0E-DFBD-490E-BCF9-FA7D9FFB5B96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FE82805C-5E0C-475A-9A43-99802CEF31D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CF293F61-623A-4999-8E43-51BB149A6DE2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6154D2AF-1E06-46B0-86F5-0D12D009CD4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2D5AD362-20D8-49ED-BD67-3393E8657B8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8C385B95-DACE-4CEE-8C09-13DA2A32C23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9BBD6C23-3947-4E68-B016-A8631390ABA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EA258614-978C-42AA-8B07-1F2EC67833C5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E21C51B6-7A1C-47EB-BAE1-67F01579E3D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A857248C-ADB1-485D-861E-93640318CFF1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F81CAD5B-B672-4F07-B016-C4052F5D14F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95E2795C-5DF3-4B99-8512-CDCF5F80E5C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9ADF3BC2-33DC-4C6A-BBC4-E73CB00BDC6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4FB35179-B41B-47CC-9975-2E22FE0223C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40D20940-6B26-402E-B99C-D0834E48395C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7DF32797-0A7F-43A2-8759-CACF59CE0BD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84E12387-578D-4D09-9609-A9D41337876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F1590F04-E159-48C7-961F-7E0F83DD358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5C2E9864-C445-4DD5-9943-6D139D3FAEB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625720F8-3DC4-4994-AD52-27E2EA474EA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2EE1DF86-C5FA-4201-811F-5377DC6389C1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8DA8C9B7-8C6F-4C39-95DA-33B3B3B3590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53EC84A4-367D-42E6-9DC0-7891F3F3EB5C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221D16D2-D07D-4B93-A1E0-1C290F65E23A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EB580DC8-4829-4999-9D14-E2EA0B7D9BD4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4C5B44F9-4865-419C-9237-91BE861344E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3A3578AF-D8A8-45CB-A79F-756B0D7E257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0DAB8F6F-AE3C-487A-974D-8DE713B6DC81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B14F5DF4-BD91-47E3-BE5E-9D33C0C8DB81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B948109B-2CFC-4F15-A9A8-787584CD211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0EDB2F4F-7DE7-407D-A669-7D9F58328AC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E9BFBC92-6CC6-4207-97A5-5B32B7BE78E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73C40BE4-0E44-4DA0-B084-4F969416C37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6B31652D-17CB-4120-91FD-19395077E0A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2103FD12-5F3B-4FEF-BC1A-5DB767CBC7B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9442ACA8-EC45-44FA-82B9-443C3018F2DB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73981F90-09AA-49DC-91CE-2BE6C702A926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E4010FAB-367A-4FD5-A5F0-E22BFDA56AF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91ADEA69-D1AA-46B5-BD47-ECBB26B82B3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1FF84841-FF50-418E-910E-794CA0655AC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AC29AB24-943D-43DA-8EE6-EB4394BE4DDE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A2278C1D-9A65-47C4-8613-CA5149FECC5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F7FF2078-F67E-4C12-A34F-D7A5C6CF3358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1EC4F128-4EB9-4F3B-A564-F416EE7CF29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91FB4F51-6803-4A16-901F-7AB4897F375D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1C638478-6E89-4D60-B58C-9AC3B050499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E0A8A75A-D530-4642-A8F8-F3422A9C3A2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5A4EF2D0-AB2F-4242-8AC1-D426D6BC3CA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4665AED1-ADA4-44FE-ABDE-A4B31283240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33955778-B607-4F3D-BA56-1E91BE21BA0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E3983E39-21B5-4B8C-9F17-84AE54EA837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88BA82AD-42D0-4EBD-A85A-AC2E2247D23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FBB7AF8F-B8C4-47ED-B003-A548217A1058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1E78277A-CDB2-4CB3-90EC-6D9C758ECB9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D4894CC0-B782-4333-BE16-9C93844CE15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0415BC18-EE5E-42D7-A991-4C2D620C62E4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A9A9D99E-A667-4530-86E8-517BB271042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D9F448C1-F978-47DB-83EB-A533A4B44CF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F19A5AD1-32AC-4D31-86F4-1000F97FFA67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6513A9A8-A2C7-4677-8A07-65B894D5DA24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BAA19577-C3EF-4554-B163-4E9CACC98889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6C27AD74-A695-4935-89A5-F1A38552355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8A1E6A3A-9C28-4644-A7A7-B9152CCF5CCA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66A3CE48-5738-446C-9BD5-ED9254C75CA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930D729B-A4C1-4019-8CDB-6FB368FE02FC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03728302-D23F-4CB5-BE4F-535E08346E3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B0960EBD-504C-4BDE-87C1-90A5FF4B512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E2367A7D-51FD-41D8-8B3D-CB7D8202967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E1614300-9AEF-47D4-B531-E46E13BA11E9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42540BE6-5DE0-4F5E-A362-27B2F6AE2925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801D7970-2630-4F90-AA95-A90E3ACD3F3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63F4D7DB-6187-4DF1-9D8F-B59942FCC6E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3779BA7A-973A-4AB8-9023-3B6DA818BA7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E882E924-194C-43B0-90BB-0302791F65C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95A9B1C0-736E-45F2-BB3C-AAFC8DFE9DE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A308E29A-EFA8-4356-B48D-3CFF5CAB93C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4C21FDC5-BA16-4696-91AB-FFB441A6457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A7D3EFA6-1DF3-4E29-9648-A9271CD7FA69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AFC3F430-1F97-4995-88E3-6EABFE80F71C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2B0F718A-708A-42C1-AFD8-356A0EB035A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F6B59AAF-964A-483F-BDDA-FA8F0284E0F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14300703-3E7E-4315-B9B5-48E9896487A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65CE60B8-0B6E-4C17-B0EE-FB9576AAA9E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B313D5A2-B1BE-4461-976D-9CA5B128B397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D8C54D64-4C86-41AF-9712-D875E4CF6454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07479DEB-93D3-4EB5-9E88-4AD6F94D5854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13885536-644D-4F4E-B551-F3D42A24543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A3FED858-C0C0-4C97-BD7A-452CDA80D4F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08919A9E-8BD6-42C9-B5D1-3779089058B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654EF15E-7A55-455A-85E3-E84ABD0F60C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07F3C165-A093-4DD1-B9F8-E8D50212B09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9D22D6B5-55B5-44CB-BA75-AAE709E3906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6ADFEDFE-E611-4BB7-A79A-C0165900DA9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62AC6EDE-4537-41E7-8B6B-18CBA6F87330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C5265774-E77F-41A5-AF3A-9995DEF5E40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EF0D4888-9FCD-4B37-BCCF-42072C4712C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BE77EA91-05B5-4299-8708-193571896D0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9130F88E-CDB0-47D3-ABA9-286F61E794AD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F2E64503-C3F8-414C-9F46-82F43959091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F601F67E-5140-4C89-8484-C651D1625A07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85A29478-C111-4F0E-A692-3B30BDFC8CAE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E4FCDBEB-A781-43F7-B2D7-22D872131FC3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7B3BB6B5-4BD7-4FD6-B0D3-2214E404137B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6F47A9E1-233D-4AE8-8141-CFA2FB6F90FF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3F0D0A21-0044-4C21-A19E-6B5458EDCD96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D7112085-27C2-472C-AE4E-BBEE657540D0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1CE13034-3BE2-49ED-8A33-A089AAC4BCD2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A5D34D12-B21B-4326-A806-5D106BE40EC4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0169D7BA-FC9B-49E8-881E-1E42B0DF0FCD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8A091235-9CFF-4753-988E-1DA3120EA38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A1D02BAC-F943-4FB1-BF68-D7C38A90419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3795DEE3-469B-4FFD-BEE8-FB13151194F9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D6161789-A0CD-4247-AA8D-3C14F9E5099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CCAF3337-2EA2-4822-82CD-9F3064E4BF6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3B08D900-58C5-41C2-A9A1-42AB3836F60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68329201-954D-41D0-A894-6CF90038EBC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A5F3AF64-439A-4601-9D92-6562CA97638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538A8E31-3C5B-4B65-B9D2-012C339775F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D8F1723B-1B91-4407-8E0F-144198A4F8F4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6820B9C7-933F-4C30-B974-05E91474F23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35C32941-510E-4F5C-B6B6-A1A44A390B5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73814759-DE7D-4FB0-87D6-C9E8E23F179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71E56081-F567-4427-A450-E143DBA62B1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04F8A14C-0F43-48DA-AB40-9432BA06988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D2784E1A-ED87-4B58-9BCC-629571B3696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B649FA66-6849-401A-BFD8-7BBEC2B51662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68B0210C-4642-4D2D-A4FC-DF72C4E0ED6F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A3BB6012-9CC7-447D-81E9-672BE8AB429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F9CF49ED-5496-4B80-9BEF-E76588B8BBB0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9CD801B1-EEE0-4A7D-A5D4-0BE9F7FE87F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F267FB99-7168-4555-A3A7-558CF2623EB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248A2B1C-5421-4026-A28E-28C49B17438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2B9F8384-0F5D-4F2D-9ACF-C19088A9F45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419E1AB5-7697-49BE-8649-03F2F8F5D1C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A4CE3D2C-E9FA-4FCF-80A0-B9586545D0D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9FAC95B7-FF58-4BBF-8715-8708887983C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510F2189-BFCE-44BB-94CC-483BB8DF728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226BF277-9CCF-4E1F-B4B7-9D83E7B3409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024C3A15-8391-46AD-A5C3-CCA290198F3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37D40FBB-D2E4-47BC-B0D6-C4882C5E5AA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BEB4C6B2-FF78-4AF4-8EF4-11F13532DE6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200E1BA9-C947-4536-BFA0-295B254F85D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ED466AA3-978D-4D4F-8677-716DAE59554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F8DD0257-A654-42E1-89CA-6A1FCB81FCB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AB0FE839-AC7E-475C-883D-48FB49BED55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9508E3DF-7769-42A1-A8DE-1D0D9A8DA1D9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E5891060-6523-4088-A66B-D9F53B6C7D7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4B9A600A-1976-44D1-8E8C-5734C3D48AF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E7467669-E935-41AC-A895-C483AEE65C5E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18BF8F7B-75CB-406F-9359-DAE64E80A96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2761B064-B322-4BA6-AB98-A9DA6791995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8CDABB61-4F7F-4AD4-81CF-3CDED92065D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9FCB5802-043C-494F-9EC8-8BD3EBB17D40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8125EE9D-2969-4E33-BCF5-7445B27A02C0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0F545F68-1A8C-4B68-9C07-FD076ED8BC9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9512682F-85D8-4308-B868-0FEAF025A48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65070F38-A99E-40B1-A1C6-8057AD59B5F6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C86FD95D-E9F4-4E93-AE58-F15DBEC3960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278444A9-E56C-4054-8B27-47B066BCC7C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A490CF29-D77C-4E48-894F-BAF4025E8A77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A9F5FCA3-7C74-4D32-A395-4C9D20834F5E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94783F75-5EDF-48E3-9111-A3B0C26763A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F2BB0B61-BC74-4551-9E66-53120B26E1A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F1B51483-2DFF-4674-935A-C18274E82AF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D31C8636-EE32-4584-8630-AEF8882B4BC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8AA3D997-659A-4E85-A189-AB42B6FDFA4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7465F5E3-0E9F-456E-94CA-B25D02F79452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2FE0ADB7-1C3A-482F-BD4E-A899D070CDA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EB531D81-9750-404D-AA71-ED08EE72EE8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368A4B76-9138-4637-B57B-17786AE93068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B51D9633-2DB5-403E-96BC-B404A94D26B3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301AB39E-556C-492F-8E9E-B5441DDF5C39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BBA38257-D00D-45B7-B4D4-B33085F2F8DA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010774AC-4375-4BAB-A028-CC0CEF0A1E5D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10088E57-B4BD-4ABF-A7BD-DD1FD9213C4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54521321-1387-4F58-8459-3BE3B61AC51E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9F6102C8-26E5-4B83-8BFC-644A71AAB3D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3B4584FE-7ED4-49C6-AE12-EAA5762236D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45BAEC70-868A-494A-B9F1-6F344F54BBA7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6113DFF8-25B8-45F0-845A-3F95356A7627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A3B20415-2A8F-447C-A572-91125EDFA7F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9FB8075E-3FCC-4D24-B762-6529FEB478F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69295C8A-A6A1-48F0-BB7B-D33EE2BE01D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82124D4D-A03D-471A-86B6-F47B1261CDF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7E45D8AF-56FD-472D-9BF5-CA3193F62C8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C166CD28-B95C-44B4-8EEF-F6E0217B0500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5012D15A-8153-4049-9667-7A9D641B5CC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3A708959-EECE-460C-AEF8-41F0F089C21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B5EDA2ED-5A19-4B59-99B0-DDEE875BC51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1DB1F4B1-41F9-49EF-B7EF-8CC516A4DA3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A4865560-4EB9-4735-AE2C-EC08CB05C69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6C254CF3-B0D3-43B5-8E94-72D11AE96117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6E850B62-EEF8-4D02-A72E-7B449C2F4B4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F297269B-7A3B-4EDE-A49D-119FB461D9C7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CBABE1DC-46FA-470E-97FC-12A6CCE4CE67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251D01FD-6D95-4B98-9100-67D6A112F59B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F02FFC70-431E-47FA-B11A-51F2901C6E5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D9191103-4E11-474F-BB83-89B6BB57D55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EB3F31C5-529E-4956-99D8-95719BDF43BD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05589CBF-A688-4D9E-A6F8-70DA1B5859C2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253B5B7D-136E-4D00-AA16-1B145C4AFBDE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2D1B2A1F-A0E2-4CC9-9195-03278883854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1C96C2CD-DD79-4580-8708-80BC11852FB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8FB4C4D1-2E54-4FC7-9E3A-1B0B1D84A919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7A1F82B8-B6DB-463A-AEF6-AAAAB93724D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B3AC1B3D-0959-4395-A79F-DBFAC5BCC37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97543356-4B93-45DC-868C-7118DBE526F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B04D0947-C93F-4376-A349-F5EABF764ABE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81820850-E30F-4E47-ADF5-683232A6843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C82E0551-3216-45C9-8FFC-F88A8ECC0A8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86A4F96A-8784-4894-B5A2-14E4DA98E2C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6030C176-A760-4891-9CAD-689E91F22C2B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867C4895-C57C-4022-AD1F-138E73EFDAB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CAE83349-C4AC-4B76-B4E9-B3D8F651448D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56756487-D581-4BFA-88FA-E21DD92B948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32827C28-D64C-4FEA-8E1A-72E08B0C12C4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DFCC979F-72F9-4752-B584-9C0310B199F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1C03BF0F-53EC-476F-8BAC-E6E0B38DFF2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7CD82E1D-72C8-4E90-A71B-0C22D765DC1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D8453D6D-FF16-4AA3-865F-D9EDF73DC91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DEB7D79E-171C-4AB8-AC39-EA75009D992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3E5CCF37-3693-421B-A369-9D55DCFD3EF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66F5F57C-68F3-4F59-862E-6F2C93A0051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79BD4CCC-F4B1-4DAE-A8DC-0CF0E7900D0A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BD0B574C-D36E-4A36-89C8-8456D51F9FA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0E473C69-2C51-4C3B-BA51-0BD37BF43B8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152DB42D-D3BD-4A50-BD71-C79BEBD1B22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A18BDEE7-DBE3-47E5-936F-1BC7748C85A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335D46C5-D6DF-41D8-A387-C0FEE6DD0C2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8BFBEAC4-5FC8-4A91-869A-B8768D5B9DF6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85CF6C91-5BCA-4005-B66D-EAF9A8DF16A7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15402B4F-E824-41AD-B935-696EF212111D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DA373390-0768-42FF-B9CA-3A274584B25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AC4B0449-E7D0-4E99-96B5-A175465BC6F1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18FCE8A4-0397-4F3D-95A3-DE7CEC59931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79490FD3-B7D2-4CA1-A88B-BB5C54151B34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0A9A92C3-271C-4363-A457-509135608E0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76516FFF-9F8F-48C0-8168-DF3D24883D4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D02E3C53-86F7-4168-94D2-36DC264F072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78A5EFF5-FF0F-40D2-8865-93541853EFB4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C1976405-59A9-4C73-824E-7368BEF24E09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ACD701A5-3CEC-4922-A444-EDA3205A233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6B998EF0-FBA2-4661-9583-1010F2EF0DC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453CF7A1-A6EE-4D2C-A6EE-C8AB9ECCFF8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2C66F229-8843-4D3F-86AE-4338627B6AF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529DD7A6-DFA3-477D-8AE6-5DE056895DE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CB7F8754-A642-45D7-95B2-071C52243AB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88580E5A-C67C-4EE3-AF83-882C4F3E21E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4DF56BA6-778D-43E3-82FD-D70A3422FE8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E382EDD5-7B8F-4C51-BD63-5B81BB706B28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D177C102-E186-4A95-8A41-CF33D2A3AC4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1A65FFD7-1C4A-4FB2-8325-C15E6CC8563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AAEF1EEA-C131-47DA-94E8-E827020AE1F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5B29FFBA-24F7-4458-8068-64EF4BD8456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2D18B1AA-A967-4F8F-83E3-81CFDD4FD2D0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EA7AC17A-36E2-4F42-BA4F-A709299AD063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50CCD0BE-2F46-4396-ACB8-353C7B96CF48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E6AF8DB4-A3D1-4372-AF17-7B80350ED50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17D0F216-8CFF-447B-98CE-3C8EFD77A1F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AFC98D02-C26D-47D8-876B-875D24433DB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76A73854-EFCC-4B5A-8A94-210C1D89BD0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1BA235E5-4677-43DF-8215-326C3EDD343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07510B25-7A1E-4CD9-9617-2A4F73DD758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52208E48-24AB-4397-99AC-0AC8E7841F8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7BF462CA-C6F4-48B5-B512-407B97913FC5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657AA791-F53F-42FF-9C78-36B46DD064D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43BCFB15-A7EA-4F13-918F-14D96E8C042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7546F09B-E6BB-4685-B03A-89DBE3B56C6B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632A4AEA-CC6B-4A64-8CB8-9BF20CEDC51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8AEDA4CF-01F3-444A-A9AE-69E1419F420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2678821D-83B2-499F-9844-34D6CA346BBC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4EA4A910-3F05-4AD1-A96D-4D188AE6F989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080BE511-A101-4C1E-8593-202F7B9004E2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8A132388-FA95-46BA-872F-28EA6009712A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E5F98158-4C61-485D-A0D2-19071D3212A7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BD013261-4DBE-4362-B5F2-5127BA5801B1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77E50648-3502-43B4-BE3E-18E63039B8C6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82F755B0-7AA4-4BD2-B416-FA142D62705C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FE761C56-9F63-4485-86E4-B1BA774BDE02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59D4FB70-30B5-4DF0-81AA-30CFE0537D7C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ED5AE751-BCFF-420E-A60A-4A105FC891A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75642F0B-360B-46C9-883F-2F65355D563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475B2E6A-B693-462B-966D-ED32E73F7ED0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C68F2998-005C-4965-9850-888441D2DB2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339AD25E-88CB-423A-808F-4B5DBE769DE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740BBDC3-6B13-4C76-AABA-6B9A9EDEC5E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3E720CAD-FE7F-4DA3-86BB-64B16FC1673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41269024-102F-4783-AA0B-1F2D3EC79D9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90BD71E0-B0D5-4DFD-B1F5-9971A2C38E5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D7466E03-5E40-4B6C-A238-19937F1430D3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B1B28ECF-4AA1-4C72-8A4A-C1F02F909E0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B7C469AE-7F90-4E25-B275-F0A84D84ABA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1F5EEBFA-D168-4B52-A308-3B7D2EDC033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1195BDD5-7B15-483C-81A8-44D63194DE6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D532AC05-6AD1-433D-B202-9A845A3B96F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B5449347-302F-4EE1-9ED7-0AAF4D39F66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88F42913-5932-4EFF-906F-09FB1BF6F90F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3162F388-9F1F-40D2-A5AB-2B3A3CDEED1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53300383-82C2-4C51-840C-684A93EB77D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BA1B8075-6CF2-4216-827C-A384337EB8B7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80E87DDD-8F14-4F9A-825B-AC22CC21319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8A6CA794-48FA-4EDE-B212-B2618068A32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AA8AADDF-1BA9-4BA3-A48A-7D6CE133D83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9620B820-2CF7-4636-9C7D-4093FC8EEBF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C227DDF3-7EF8-4617-B174-16ED67B9625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F0C7759E-C7BD-4F3E-8BEB-761CEF6F522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0020D123-7925-4794-81BF-1098F8C7CD9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4B3F4DBB-AE62-4AAA-AC02-E483C6E4255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B6734F94-EE98-47EF-8CE5-243073B0D1D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39FC8B92-87D9-487C-BB6F-84B9755D8C3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2CA432C2-5A67-4619-89A2-B795EE1A2AE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707FB54E-293F-43D6-A7E0-5CD3801C3B3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825C183B-BD88-4ADC-850C-3551E6C6DAE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46A1D262-4112-45D2-9975-A6C258FA4AE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3E9A5A43-0F9F-4C36-93C2-482EE4FC048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334B6A68-4CE2-46F9-A1B8-228F6BCA08C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B1BA622F-5EDA-4351-AE4B-A9B60D316CFC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A8A0E8C2-FB80-4CF1-BD0D-CA7283DCA2E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768A15B9-D725-4F07-A9B2-3B6575737BE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BCB5DAC7-DD34-44B7-8B3A-3F90107A2E20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A94D1CE9-AB2E-4DED-8427-01B607527B7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557C0EBD-44A0-43A8-8153-5C226E1EE47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25D11692-794D-4140-AC43-C75FA94684D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85131E32-129B-439E-94EF-BE5A65141F32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56DC111D-0C15-48AE-9A13-11F0BA363AFE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86F6E568-99C0-43E5-83C6-C1EE9F7E3EC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11F64BA0-518E-4503-BD27-81FB51715B4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D3E9DAAD-DF18-4969-B431-9A25C7D8E081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78C3E810-3ED7-49F4-9D1D-CC3C408BACE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C94E5AE3-CA92-4EC6-9301-52AFEF9104C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20F0DE38-5E22-4BAD-9F52-6346353E713A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CEFE1629-6BD1-468A-9508-F581E58E5E06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78F4E5F5-07F0-425A-941F-32876B0EBDB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2A4F2E70-E07E-474A-BEE4-551EC784795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F9D1415F-A1F6-49B7-99EA-17A7BC4AF73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7CEAB6AC-EF82-4668-B278-CF25B55FD6D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A66B849C-40AC-4094-A85F-0B610D7491F0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F91A1029-7D6A-4870-AFBC-E7C05AC8D73F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4CDE0A2C-1431-48AC-A4C3-2892DA8DE38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BE2CE481-A7B5-48AE-A710-A5D18E64E08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9BD41495-EC61-41AB-8F7B-0095BD3E1E33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10C21329-EA00-4578-8847-86A290BFCE3D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1567E1E8-C369-463E-9FCA-FAD82BECE2C0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3B2FD4BE-B231-47BC-ACD6-FBFCB3EC78F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68AB2C64-31CA-45AA-9B1E-E63E70D4DECE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E15BF378-0AB4-4422-B901-C88A9ABF695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799838CF-B6A4-4834-A9B4-81FF2CDB067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F60310FF-B0AF-48DF-BCE7-80C0865863E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00894035-3B5B-4742-A892-E543E2B0A6C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F4D7B53A-E688-4381-9A68-7A2264688B56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FFF69FA5-650F-4275-848E-8EEC6306B19E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761B703C-4AED-4D28-B7DB-2B8C1BAEF2F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09D10998-CF69-46F1-B7F8-79EE148AACE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EEF80764-D4CF-48EA-8EB3-E48345E15A0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DD58203B-6C09-4940-9E6F-8FF19A19AFF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9DEE2DB6-D6BE-4060-8534-C8A12D0B0CC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4ED4055A-FF7A-4F42-8623-7C35EBCDE717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EA1F0212-F982-415C-80A9-81799478E26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CA96C851-984A-4427-BA01-395CF03DBAE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0E17BAD8-D11B-4F00-9215-F1689EAD75C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6BC7C2FE-87F5-46C1-BA53-D4ABDB86B8B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E4BCAAEB-83A4-484A-942A-491BBBE2557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72C78BE0-33A6-46AC-A4E9-9EF6E73B0753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E6B9FDCC-4B56-4EF3-8D3E-1F148146F87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C032CECA-2E29-43FB-9C84-AB4225472E05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5690114E-CD3C-4DC1-8788-48F0EBD6DEC9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65B651CF-5A85-447D-9CB8-01DF0374D720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DA949265-D149-4ECD-A1BF-02CADF2395C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ECD31B23-FD5A-487A-8CAA-52EB84B538E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C3619C67-47F4-4931-AAC9-17D01995CF96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4EBAB10B-F537-4106-A23B-6E2737B83D92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336A18E7-CBCC-438E-8D62-82677607B50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762C05D5-1BB2-495A-B565-039502DE768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A2D3188C-7B2B-4BF2-B4AE-CE50462562E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4779A0C4-65B4-40BF-B2BE-F32DDB841F8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3D3946FB-38CC-4372-A28D-883A8BDAE54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443147A6-7A27-447A-9280-AA3F4B8A925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AF4666EA-0F82-4C96-81CB-41C6CB883497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8CD61FB5-CBFA-40BF-8A05-25C220FDF98C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E79CA960-156C-4817-A431-5B85C0EEDAB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AD82338A-B6D3-4A90-84D8-F7FEC5C732B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33EBA903-7415-4E63-BA72-8FA7A1C0D29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C22814EF-ACBA-4B4E-9780-3AE456D8283F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5D192768-C614-44EC-A9B5-A61915629FA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0B2395E1-7B39-4BFA-ABA7-28F08D218E6A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B4E11BDE-710F-4810-8CA5-24CBD40264F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2CC9E3C0-B200-444A-BE64-3D5C2DA42790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9147B6B8-1780-445C-9211-D914900B077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AE09DCE9-2B46-4784-8384-E8573BF003B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30FA13F6-4125-4B4D-8BDA-D615F30CEC8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A15287AC-10F8-4BF8-8363-265CA08C94F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03A23060-29CA-47DF-B187-9F94BF34B8B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E2B32057-DE77-4869-B92C-35C28B7C89A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BB282161-0DC2-49F6-B045-3871A370C8D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2E796B8E-CBD5-4910-A34B-B7BA4B4205A9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5A3BA25F-7BB9-4854-BF10-12DD1AC6EBA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7E7668F0-FF3D-4865-8B4D-AFFC72B276E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330284E5-0955-4BF2-8876-4039D6C2995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F0B710EB-A106-4DD0-B2BF-2562B442170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A1D3609F-B6F2-4A59-A12C-CEB5322F369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508241CA-A733-437B-80FF-46E9BEF1DD3C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282C4B62-EBD6-4AB0-86BA-A26DEC02CB4F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39E782BD-90D9-4EAE-AFA2-6A55640F756F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5ABBE4F9-D80B-40EC-A04E-7B4541BDEA3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296AC3FC-468E-4169-BC0C-B01ABE8BB98D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0BE56FAD-0C6D-4A65-A523-E9A11BAC88D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B054D6CB-E3D8-44AB-A3C5-FC257CDC453B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2DB1C105-B7DE-431B-B207-85B858F8917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F7CE3AF1-D362-4D27-B179-62D52F6B4FD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3A4F0E44-ACAB-4F6F-BBA4-3F0FB21AAAB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685C395A-E5DC-4D6E-8204-810E62C1BAB4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C045BC12-E060-4D59-A2F7-B7C2B9870D8D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3E36BDB4-E48D-43F3-B99F-FAEB9884B6A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8D5D53C6-E0C8-417D-9444-98AB090960F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A43670DC-F8E5-48E3-B31A-850F65FB619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79731F36-50CC-45DC-AC2C-9B1FCC29888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65D52209-F5A8-4C99-A52C-955AA912885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A42974D4-FC74-4A16-92CB-A68DF461B92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B8A07B88-107E-4ADE-A2E1-112091B5461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506804D3-6AE5-40FF-A524-5DFA9A94816C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33E36CAE-CAB3-47E7-B3F5-2DEEA27E2C48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1B0FD74A-347C-4D01-A902-6DDB2D2FB6E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1A584777-072C-492F-978A-F5B4FAE1A51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7F8C5E2F-DB53-48D7-8EBB-040C40D8E84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854E9F93-4180-433C-8469-524E701CC00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797BB2F8-5621-4817-9CED-26E105D585C4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B1040F2E-800C-4D98-9B13-8D583F6F1381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EEAC66C7-5122-4BB6-9964-3CFC4705D2C7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D5618BF5-FE65-4428-BAB5-7B6583F425D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C33B6E5C-9BEE-444A-9A37-B268A7AB584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A3FC1757-F93B-40F3-BC32-1A7DF9660C3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32AED402-AD93-4ABE-B782-099C84D05B0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E33C53CE-E99D-460B-887B-C15379033E1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8DA06F17-9AC9-4D84-B153-566008DC8C7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F3B2DB96-EC28-400B-ADF4-5491064F6A8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C7271E0F-754A-45B0-86B0-990B4B447517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C0A110E6-C401-43AA-AB67-4A388D20FB4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1327C065-38BC-47F8-9F4E-19A953CC675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BB2B1E43-942C-4BF1-9F90-6DF04E4C913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23D75989-C1C3-4E72-A6DE-299B65F1E9EE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5D6DEF0A-CC44-4E09-96B2-ED83BA8C6EE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A9273DD0-EB9F-4FFD-B57D-8FB8DB61A342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C8C9534F-7ED6-40AF-8775-BE91926DB9B8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4B83007C-1181-4E03-B5A3-EC2ED171CF18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690CCF04-53F7-4E55-840B-62B8B799AB08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BD2CAC32-DF11-4389-870F-30610461A50C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F3AB0673-2F4E-4FE2-8FA2-6515CF02BFB9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804844DF-F762-450C-9813-6212000C4D43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1F3AF426-11D7-4967-988E-B074681F267B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2172820C-86EB-4C73-90A5-245DE15C0FE1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F5DC7A1E-AB8A-4E70-A8FE-46CE060490C9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7D447A59-13D0-478D-AC8B-ECE42B43BA6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C5DF9434-6950-48E1-81D9-11999F06573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94FC23FC-5520-4CD3-A72E-9DAF8D8264E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44BEFACF-061F-458F-8C8E-5D5DD11B7FC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F4B24626-E3FC-4F3C-AD39-17914279F03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3FA7502F-3C83-4F54-AAB0-BB031E72800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DB9AB253-9449-4F68-ACF6-68BDAEFF4B2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928F5A64-F5F2-4492-916F-96F3817C72B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CF4CE713-49AB-4B2D-A71D-8983336D688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0FFE39D9-9D03-489B-9ECE-51F6E9BE27D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8DC0CEB1-C7E7-4D61-B3D9-F502927CF49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5D2D7610-F3A4-4347-92BA-2164AF2758E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A4CF0648-6EF3-44BA-9BCD-4A484E6CAC2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C907298C-550D-4C32-AACF-170C30093AC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2715C1D3-8DB3-4D37-8843-4F67519A536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84CC0309-7B01-403D-A537-2C68FEBF34D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ACE24D70-3C66-4C58-8205-3822ED96752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C91060F8-2F68-41E4-BB6B-F01B3C75929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E6C0F2A3-BA99-4076-9DFA-07971602FCF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87B7F01D-C01F-4CCB-9FB2-5A4FAC5635A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1DE95252-681D-4D93-8F1E-F3187A2BFC8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A70C51E9-0586-4F4B-A9A6-01E7E4F1212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B4ABF8D2-C4E2-41E0-8B32-9E95BE722EC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D43FEB64-E578-47DD-B52B-7B7DE7A627E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5BE408FB-6808-475C-91BC-E72C8274333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B12CDAAE-FDDA-478C-A496-2FB76562803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12530FF7-2846-4593-BB3E-F9EB2707618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4D9EB0EC-254C-4D87-BCEA-B4D1814DFD7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775933F7-7442-4EB1-89BE-A7997B9F630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F5CEA05D-3721-4D05-A9A2-84F27998F86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F13F00E3-1953-4023-8C1B-0145F0B5B50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2B89B839-7F52-457A-A720-98088BF2A8F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28EA29C6-4955-4637-8843-50DB2F39396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1BD0B230-3E48-4B31-8CAB-5056D958EA9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36F0A792-F710-4E66-A4B1-FFB42B9C11B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574D9CDA-DAC9-4CF7-BA6A-7DAF7C45F51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A6A1E043-FBBF-4BC6-B0FC-7BC8FC1CF14C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1779764-5EF8-419C-9710-CCDBAB0C990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AAB12057-3D1A-49C0-91E3-CAA86BD8885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3F50F05B-1B79-4EBB-A1A9-2C42C0DFFF6A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E6270726-99AF-42E0-830C-87F9CD05AAD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DD824E88-8782-4C68-B7E4-655DF3E0DE8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C026452F-B41D-4FCB-BFDC-521344C392A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ED16F859-A52B-40E4-BB25-260D171D16A5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98383A27-726E-468E-98E3-A32141EEBFEB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23064C81-9D34-41B3-A3F5-C1BCBF2FE8E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5828EF06-FFDA-4FDE-A379-83644DE014A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98175C00-CA06-4769-8662-B86E0A9DED5C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921FF059-9CFD-48AC-BDDB-F1639E51E90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DE46EACF-C8AB-462F-AA59-95E5A67C304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FBC8BB9A-EE97-47E8-BD47-55AECDD76815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33A64B61-3272-4F2A-8914-47CCBB95EC0B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7B3869D5-BC7D-4180-B182-5FC346C9559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DCD567E8-6476-4261-A6B0-9770DC883E8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7119F971-2AE2-4C44-AFBD-B51ACC2D7F4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6B4B443A-859D-4751-B41A-DA96D1F0C393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A02B2D20-3845-4B65-833E-B7B4F9A0E864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A226EB18-2020-4980-A254-0A3F46C9BAEF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DBDEFF1E-0BCE-41AB-916C-0151784F5C7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2019660F-F629-4E02-BC0A-51AE3B39DB7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FAE4DE65-6E90-414C-8B26-76A1623AAEB9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0ED88289-5983-4140-AF55-90A67810E557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E42DBE73-7846-4A21-86BB-6690C2B3AF0A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3BB87031-902C-4FDF-800C-B89C009C910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AE830C38-C260-489E-A558-DC1C614B496D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EE653A88-757F-4603-9681-DAAB479B1BC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05BDFC35-0145-43BA-828E-654D6B92E9C0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109C2271-F79A-42C2-8D15-703EF32DCA6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1955453A-E98A-46ED-8994-65AB7EE4430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ADBB8DD9-FE41-4AD0-862E-217983801BDE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C00F33AF-7CDB-4761-9211-61BE379F277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86FA4235-D5FA-4F72-BAE9-E618B03B0AF2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07E6313E-AC3D-4EA1-8819-D30DBB37407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8A07D510-835E-47CA-BA58-1D584B519AD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A8DB986D-12B5-4EE1-8817-087CF4C103B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9C46A93D-F94C-4AC3-ADDD-68881C70C04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A86DD76D-658B-4994-B788-527C69412A2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13F3A1BB-01E1-41A0-A6BA-CDD8E93C76E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4BB750C3-DA4D-4939-BE3C-88A4882DD73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69713383-19DF-425E-B0F5-25051D05689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539947E2-32C8-49DA-88DE-FEFC07A2050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BDFA84FD-BC86-493E-BAE2-4AB5B14A0E4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C3B04962-DD45-4EC3-BDDE-5CCF7FD39842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0A8C9EDA-E09B-438F-A8BF-414D5EBC664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D319AB23-2C4A-4ABF-8F98-96F001CFDF6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3D4FCDE7-1068-495B-8A3A-145BA9ABDA55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B37EC3CF-3FA4-49CD-B062-788C5C27CE02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03B05AB8-373A-44A8-B3CF-8F1B9AF39FC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876C31DC-ED51-4724-B7B2-5F0E32CA9FC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596632F9-0CDB-4571-AD80-6E596044F911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6F59523A-ED8A-4044-815D-0328271F86D9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D2440C83-929F-4DF2-B4B8-E4AF6CF2153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A7FF7EF8-E140-4AFA-B42B-7D9A30D3F3A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EB7CFA5F-CBAC-4575-8E4E-3FBDC18049B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C2C358B7-8505-4E59-8921-2105B77C89B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CAB38246-ED7A-44C9-8D02-72582ADF4FC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CA21F52E-9842-489B-B417-3DD5C131AE4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D70D1519-A653-4CC2-AB1A-F02CD86842D5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05B3EA84-5759-43C0-89C4-1AB9685687E0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B334D044-9C27-4512-8BD6-6F145CF329F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21CBCE3B-5B61-4A43-92E5-FBE379A010F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23CF299E-9BF9-4729-B17D-AC54B5E724E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D4F3CB4E-B1DF-489B-BDAF-1EF7DC5BEEEA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81E7CF22-6037-4F64-A862-8294CC8E0DF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CE936DC0-F78F-4D0D-BBCF-5A243E8FA0DD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F59C162F-CE2D-499A-AEDF-3EB6D178B31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F7A109AD-CC15-4A21-B04E-F0D6AEF5326F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F9699A52-328A-4958-8708-CB8D72D6B0EC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379D8EC0-189F-4F8E-B5A0-C99D0943D05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D707ABF6-924C-41EF-828A-A9833B86872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E4F584FD-AA9C-4C70-A831-1AF844EFF0B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BBF11E60-9FE1-4C8C-90DF-EEF6F715A69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D083D2C3-B9D9-44FC-B06B-F35375CEC10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DDCCBC76-740D-4CD2-8461-BF2FD4D382A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3F47762C-84D0-475D-AC8F-F9FBDA3F1FD3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3E71E624-1104-4046-81CB-8F338C73FDC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F75185F6-271E-451A-A67A-19427C65CEB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EE42093D-0B6F-45DE-BDB1-9DFD56FCADE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385A8A40-9548-4C41-9F79-3B1755A2338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310344B7-4509-480E-8A06-8DE8BC4AA73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7C70D7DB-A624-46A7-80DB-54AC39562358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614FD4B6-C03C-4FB9-A3A6-9DDEB46C4072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9C161C1E-8A8A-4079-9058-3D06E2653D1D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5AEBABF0-0C4D-4BD3-A6EF-201955BD359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692463E8-BFBD-4EF0-A22A-774A6835CEDA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8EDA6F23-6E2E-4418-80D4-265D64EB640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F18CD556-7C29-4470-B4B3-32679B05CA3F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7BD4ACE3-057A-4EEE-BE55-CE33B8F66EA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EC6B84E4-1AA5-4888-9BF5-F0DBF084F2B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CA3663C0-38E2-4666-925A-5C96E3E4679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15993F6D-3A89-4027-A110-3998FB3F60E3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6BC9C93D-27E7-48E1-833C-27E868F3246C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085BCBC3-279A-4E43-A02C-A6D1F650350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050F5AA7-90CC-4AEB-90F0-E1BD35A9A90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D7E275A6-DB57-44B6-BC8A-B4FD2CD3F74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CCA7707A-220D-4EEB-9319-F5A4F8C9A11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254C7A42-8411-4DF9-820B-AEC5AFB792A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EFE96B0F-FB03-4F32-BFBD-3365837AAAD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449CFA71-6AB4-462E-AA6E-C7E14A41A50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453956E4-E298-4085-B276-90FFF64F0AD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982F401D-C30F-430A-8714-E82961E69DD4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9A6E88E9-E989-481B-8199-B6350CFF03A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266EB5A0-2087-4BA3-96E4-D27C81E13CF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6E9BCEA0-5A1B-4E61-AD8F-8E95D345A55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55677640-88C8-46ED-B692-7B27D82DED5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979B6454-158A-48FE-97D9-3AB4E649FE34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255DCD76-1F92-4BBC-B63F-063149CBF333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EF5672EF-F49B-4DB0-8502-E1DC9E8D2A77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E477D7E7-5908-45D3-A75A-BC22EF6C77C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CAE73B85-62EB-468C-A125-EEEDFCB48C9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DB0C3924-AEAD-475F-AADC-814DB021688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A7C1985F-280B-45BD-A7D5-C6B57207EC5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386D2615-B200-42DC-9BDF-8521831DD98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BB262782-CF38-4B93-8DF1-E384629F53E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A050AF31-FC34-4861-B02A-521565172A7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457EDDB6-04D3-4A32-B7CE-54055C7B56A0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C20700B6-421B-46CC-A2AA-A2BEE1C89E1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122A0B78-88BD-4CB2-B915-A6F5CDBFDFA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4CFD7BA5-93EC-4A46-9100-88075A35F15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397D2B0B-0B6B-4A08-A435-1E805331889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7C8862E1-AFCA-4ABA-8721-188EF0C42CD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EAB683D3-CCF5-4B4A-A318-5E7C0748A9AE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86E049B9-3D23-40FF-ABCE-B7BCB327DE66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77F49A48-309E-4CBA-B009-8079607FFAF6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E68A0602-8CA3-49D4-92EB-385AE403D8BB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9B42C52E-B598-43D1-9908-2F9C5B358493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FEB8373A-F6F5-435D-A6CC-D70C542996D8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23548765-F784-4207-9F04-0FF6DEEEC21D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C70E113B-BBD2-47AD-B73E-1E49AC29A8FF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CDE19C9A-11CE-48E0-B84D-9CC007637E4E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E3D92F05-EFF3-4CC6-9D34-B4B6DCB48341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88EF9ED9-864A-4C64-A93A-ECCA701757B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2F7FFECF-A1A2-4FE7-887B-E5DA2234551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B771628B-68A6-4529-B55F-829A37431521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FADD6D10-02A0-4C13-94E9-6412B48DD29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B1F131B8-5770-4D26-8432-B15BAD174C8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BD9DB28D-49AC-4AD1-83CA-A0C08880B39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482651C9-A2CC-475C-8793-EB5B4548313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A7A37280-C236-4170-B7A8-C928F46DE26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F5F9907B-7D68-4C2A-9FD9-0157AD17F5D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E627BC6A-223D-4EE6-9CE9-9425CFAB6BAB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FF3DB259-8695-4D69-AB05-240082230C4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CB69940A-126C-45E6-B312-9ED1129A11F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64F42351-5C40-43C5-98C1-B5DAFF03284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C17CA138-0DD9-469C-8AB2-0DB26FBF87E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D23CF2AD-5581-486B-98EE-70C2D79811B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E71EFBB4-801D-4949-8137-1CD5279F554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BE4FF760-2EB1-4D71-B4CF-92142002E79F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C040505F-6C03-4F89-8DDD-5BA3C646DD2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CDD331C3-6E96-4045-8DDD-117647807C5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21CF31FC-3AEE-4F5B-BF55-5C8B3E2D986B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D9919ECB-49B9-4F9E-BF62-06A3F62D0CB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740D0888-58CB-4F4F-B0AC-E35CBF158EB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A9603C61-A82A-4D7D-A35E-4F41F7DDDC3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FE83D13F-85F4-474F-ACF9-02A6DF7231E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2281E540-4DF4-4C7C-A848-6C361B476DE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27A7660B-1C18-4B09-B1DE-8136C8E1482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FEC8E766-71B9-4256-8B2A-032876FB8F5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84691E80-D382-4689-82F3-F438793A673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FCC0EA5C-C09C-4ECA-97FB-4ADD66808ED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537EFE2D-9E82-4860-AD0F-8C45EAF4042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BD9B975B-049D-41C6-9330-94371155A22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18F9F677-9BD4-4462-A998-EEFC22E6A86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5510E773-6120-4FF8-B790-176ABECF9CD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D6F9FC76-C2FE-4B22-8CD6-B585050A560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6EBA9E91-24A5-44C6-9AC3-6AABEE19640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4791D0F3-6669-4463-8097-EDBF49935E0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B683221D-35FD-4EBE-AF79-41E041D44AD3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959C1DEE-8CD9-41D1-8E4A-2CB2B4A1F5D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B1B87C82-4514-4052-BFFE-2359A9D1FE6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D49C0720-0AF3-4B76-99A8-6793A483DFCF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F9609271-186F-4446-A836-3FAEC250677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97DC7615-CB88-4BC3-A987-D61B9913CDC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ED0E4664-F4BE-4851-911E-619297F5D86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D25FB3EA-4E7C-45CD-9CCE-B7930F534E7B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2FF377D8-4B6D-4848-A49B-35170C7CA38E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AF61D2EA-6AA9-47D8-A0C7-558AB001F48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3B44F99B-40AC-4FB0-98AA-DC909D897D7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29C921FF-D337-4DAA-B093-F411D8EBEBD5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1588C7C1-3E54-4E1F-84AC-FFA297FA566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20478732-6DCE-413D-87E7-5573A329F1A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5BF2E05F-59DD-41C4-A037-170A8EE3608A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72E9D99F-F4B3-429F-AD9E-712FFDC689EB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214A9671-3D77-425F-8D6B-83A10DEE6B4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449661CB-BFFB-4F3E-860A-1EB1ABBFFC6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C734A1F2-29D5-42C3-BAC9-D8D6809C4CF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504D941E-C7DC-4BE0-A2F6-C8B9FB93F933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CAB13692-F8BE-401C-BECF-B736FFE093CD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9445A85C-E4D5-42F4-8D0C-99CC8D86E91E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83F69E51-074B-44C0-9BB1-85C14DF1E4D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0581DDE5-599C-4E61-9DF7-3145E16CAB1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F3E71028-0BD7-4388-A48E-738679797A5B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4EABD564-203E-4465-ACEB-1475574AE456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5940823C-905C-499B-9E0D-DF79594C941C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48092DC7-DB2C-4CDD-82B3-9D04081ABBC3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8E47F4BE-CA1D-4862-BD5F-ABD890340ADA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868A1F93-3104-456B-B30A-F46CA698F18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8C6CF460-C600-4452-B5C9-BDED98F1E8A7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BD748D3B-AD6F-405E-A3CC-1E3A6A061DB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064001E5-0E3C-421B-A7B0-420F187189B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2A496260-819B-439C-8CB9-70374AB2FDC4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24250A69-0E28-49DF-A61F-CEC7D419A51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7572738F-E693-40A4-8ACB-79C03C942B36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4BF69423-66AA-4A5B-8542-4CE0C111167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9D0BB1B6-B5D8-41C5-A3B9-F74A0B152BF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9D11D1F0-D615-4DD4-801C-331096EE058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71330D15-C568-4144-9963-74F9DF7C208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53E43C11-2217-4AC1-9AF0-1EE6294ADEF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732F82D8-6F1E-4E8D-AF48-6C435C792EF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054AAB60-5023-4C5A-B25E-C691FC6ABC9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A35F8AA9-5C99-4908-8A0B-F3936599264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B6F190E4-2AD2-4038-A500-509227B3E41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6FF4C836-5F9C-4C24-9573-6004890CC7F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16221141-6A8D-4121-8B56-A12A254AD90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1BD3DAE7-23B8-422D-B3F0-2E43E298BA0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13947777-3921-4F53-A205-05851634B3C6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F75CA492-708F-4C91-9D51-C7064FA99E11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9D06E62F-78D7-4EBE-B908-469644615BAC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1938D4AA-6BF4-4AC7-926A-1B9F4620A23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6F68A7B6-5AAD-4281-91F4-791DBEA8416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3A7B1DD1-A382-4B15-9B74-96EFF94FC2E6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09E46886-309B-4C7C-B13C-B6257398E3F0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179BE04E-FD0E-41A1-8835-A781056E50E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248AC065-1B28-470F-80CE-8E06DFCAC8E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118A82CD-DDFD-444C-86FC-F16B5AA9210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84223E91-7A53-463C-93BC-FE07F88874A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A0CCBE41-8DF8-461F-AEA5-5944A775711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3D0AB183-8254-4931-B840-04ADE5585BA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1EC9C385-8EE6-46CD-B78B-7D50B4F44DA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1707684A-ED23-4FEE-A686-D8783D42E10D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C2B70EB5-6690-47C0-A3D3-51ED829417F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6FD8FC7A-E19D-4466-9726-CF1F831C54A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8468BE56-C40C-4248-B0CE-AB098BAFC62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455C92D4-D21A-4026-9B5D-72E552613335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1D3009B2-1558-4D86-9F4D-F5672D9EAA1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E91076F0-D707-4CB3-B35F-8C73EDD5987B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F90CF320-5D88-4F7F-A1AC-501039D69C5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F04C47FC-1F46-4CAD-BAA4-6DE33FA574F5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ABBA4353-E5C7-420E-9108-A154C66D2DB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A7F79294-FFDC-4FA9-8EF5-87EBFCB4856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0CDE3B40-24ED-4A50-BCBF-1D642607424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865AE291-5534-4CFF-9DE5-0B74B2EE755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13B46350-EF0C-4AA9-B4BE-F6A7E98C7C2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53162C59-5A94-49C3-B2EA-6736DDFF093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C827BE8C-3E1E-47B3-AC85-70888C88AE5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ADA8BD7E-DCB9-4641-91D5-09ABCD5263B6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08434A38-3901-458C-94A6-5F34D368241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9966D56C-DF3C-45AB-930E-17CA2B7A4E5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DFE0EFA8-8C54-4F6B-8209-7C01E0C4630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0C72C4CE-9DDB-43C5-AD8A-3975B72E799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8A3C1605-91FB-4FCF-8940-24B6A120D0A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549E5A19-DE3E-4ECE-95CF-20CCC120883C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168ACD74-4C63-42CE-B4FD-7509A26B2D27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D6E8451A-12BA-4DE8-9280-4188CD96E1AB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256B7484-0E2C-44C2-92F2-FC1ECFDEC99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CED6208A-BEBE-432F-BB69-FCBEEC393389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53F8EB51-02D4-4BE9-83DE-238F7D32C3F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8CCDA655-9BA0-4BC4-8747-73B1DC6FA5DB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0037D212-B2CD-4E8B-A068-1C46B01A90C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3556E373-D8F0-42CA-9F02-FB7424CF2C3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6B33B7A3-97F0-4ECD-989F-BFBC90BE365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A4625082-42A8-49C0-9F82-B136465470CF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D3364F8A-69D5-48D8-8CBE-BF404CEB41C8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E43A93A6-1362-4BF6-897B-D2C12C56FB7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F1BE4D14-55FD-4DB7-AE0D-974E05B4C0F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9822E816-6343-43CA-969C-0010DEDB7B8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D36CEF6A-CAAE-4E80-8D1C-0AD17EC2B0F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580CC5DC-686E-41D1-B391-F571076A936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729E0949-3036-4193-8F3B-64ECB0E2F1A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F1266516-F42C-4705-B64E-5D97EB6C93C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4E326FBA-6F29-4C17-8E0D-C26D64642260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C7537B05-67BB-4C03-95B3-839D6AA76CE4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30001BCF-DA3C-42FD-8258-DAFB0B3A8FD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55B2641E-973A-413C-9079-BF22743F49A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A48C193E-B701-4A98-85A9-747616DE6A4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7010F7EC-AC37-4276-97DE-9B752ABFA1E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F7DAFC86-F224-4AB0-B398-FF0CE4BC9047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5EDF69CA-F75E-45C7-92F2-923E9519A73A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249C7A49-940E-42BC-8892-6E5936E555A1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9B7D31CE-181C-47DF-9F2C-377E5846FD2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E9FBD372-A53B-4745-9AA1-CEF79273A7F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9759EDEA-9DE2-4B7C-84E4-3296A9395D0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40476139-EF90-4C95-8739-308D45F94A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06532DBC-D17B-40D9-80C5-7EDF6317611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66D82206-EB51-401D-A073-81355DA36A1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71883333-4014-4923-ACE0-AE5085EC917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6CD2F1FC-E260-4930-B7D5-F304AD60CF0D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3DCA6ADA-2CDD-4D5B-82A7-0C0D7864AFF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DC9322B1-266F-427B-AF59-7F3BE75F1AB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84A2177C-6C23-4506-B247-CD5039B000C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58FBB4D7-9E07-4866-BBE2-0D0B56EA32D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7CB82585-2C4C-464C-96AE-7AEC4127557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6ACE558F-758D-4FB2-9CBD-EE53DC3C948A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3DBF8B23-0123-4EEB-ACAD-789525CE3BE9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4F073EB4-4BAE-4F78-BA3D-E2BD4FCCC6FC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7ED15DB9-5DAE-4357-99D4-83036B00B79E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EA2BB743-6BD3-4353-8F89-C0E84CC205FC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A4A216C5-07A8-41C7-84D9-2E84E8DB230D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7C2CE791-F61F-4105-8C3B-2F553595CAA8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0529A145-5706-4376-8D8E-5336FA9C4E1B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C430685C-C753-4FBB-95B6-F9A8DB6C0391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45A1BF3B-A8A9-49F2-A490-D1B54E234AEB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5D0A2B86-57AE-44B0-8695-F32BE748F9C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B350D3F3-34CF-471A-A77D-862E8B1D35E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8C9EB31B-BA52-41E2-80AC-5A4CE9A3C8A6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2CFD0391-7CF1-4485-A749-167EA8802DD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63E3039F-71AE-471A-B397-6B0F67D3D14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28ADD234-D71F-44EF-BD22-7772E2322B2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83953D1-2184-4E60-80D8-87C8E3D89A3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B3008D71-E7D7-47F2-B5CB-CE27F29C94B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C8647CE9-5538-4E18-AFA2-3D4104E565A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69E53E4F-4C65-4669-8113-FBEC3D5E4C2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BDBE369B-F970-4021-8FAA-B6C115B0489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E8D10CDB-D803-4B7F-8DE2-24E16D214AA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77EA3CBE-E3C2-4923-8F3D-E36FA7F0EDA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41090E27-35F7-4DD1-8FBB-8D093E28D2A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2C8EA2A5-BECF-46B1-BDFB-AC3E104E133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C36D1167-EA45-4DAA-9DE9-42880059322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A8CE7469-E095-4DF1-BAC4-8E1AEAF7CA5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666E2C59-AAB1-47E0-A75B-78FABDD8079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9907445A-6BA0-4097-A94E-7C5A6F9A746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0DA42FFC-8367-4345-A070-5CE0E0026B8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BF89D303-453E-4BC9-8EFA-6508CB543B6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E1A6CF8E-412B-4F23-8475-66CA4E595B8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C9A2DB99-A559-44F7-BFF1-A24E6A80E27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CE6DAF39-60B4-4F1D-800D-DF52C75D282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79453947-359D-4CCA-A914-D72BD9BED1D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FBBB1813-258C-4EA8-8AB2-D7BFE1369C3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B1158CF3-44B0-45B8-809D-89A4F053FA3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102C1AA1-8C0F-4010-B49B-6D2C239EF13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31AD6D79-FBC0-48EF-B3B3-27D667EEC68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2F6530A1-297C-4ADE-B6A2-7B1953D5143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EBF666B8-AAB8-4725-96CD-DA324833C5F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C10B19CA-1185-446D-A453-3957D5EE431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F2FEAAE0-C559-4092-9298-E41DCF32503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1BAEF51B-DCEB-4572-ADD0-FF1590D2C29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69D931D3-E6B9-47C8-840C-FA94CFB3B1E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923C0A71-D272-48C2-918E-486884F4722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0A7701C0-F278-4AEF-9C40-041773A6A6DE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7F7C3961-FEEE-45A8-8551-1EEB602A033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C0AA2F5E-79FB-42AE-8F3B-6E91A17F5EA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3824151B-97B1-48D7-A0E0-6C83593991FF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669A3A10-0EC7-47B5-B449-E7D63AD2781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59B1F137-6F83-4FDD-BEE9-880E6030C17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49C607F5-5455-4898-87C0-BC7799A942D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1109164C-3CC4-478E-91CC-638F3ECDB781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53B057CC-BBBA-4C5E-82A7-748278474C10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402F8688-B5E6-4422-ADC6-5D6CF57B6CD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0C3B33E0-1E42-49DB-AE54-124CC83041A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7CC6203F-3749-4BD6-949B-9165DE12F2E9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52D528D5-658A-440F-814F-25E2B6507E9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73C7AAB2-E890-4695-8541-B91CD1DED86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0E7BC7D3-0F94-42FA-A7B4-9C2CB7C5D5D6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18846A1C-8F67-4155-8A21-0DD5A6183BC6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2049020B-AB51-4DD1-9D9E-63CB52D0B9B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63D80F2F-88AF-4E44-B914-DFE571CCED7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524881A8-F879-4A63-AA42-E623C5A141B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5DD43690-078C-4CF5-82B9-9D56FEE161A9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968FA307-27A6-4688-A653-EA6434141CAC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C145D516-46DF-4555-B99D-E53C950E8CF6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DB56AD2F-1811-48CA-A212-D53FCB3BAEE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A3C58D73-8FDE-44D9-A278-99FB89822D6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CAFB95CC-AD0A-46B9-BB44-2074AE0A3F1A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298B7EDA-D73A-44A8-A774-E8D8BC25669B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508C20FD-85EC-4E36-9A2D-A6099BA3C3D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327C9094-F8D0-46EA-BD07-5A18485C5B1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FB1BF39A-0F35-461B-BCB0-608B5C8387E5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1EC5FC7D-A664-4BF9-BF24-D7F8E1CDC31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07B731D1-F60E-4DE3-A2B4-2CE94C25D52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B99CF949-E259-4767-9C82-FD5C0A09B94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D1689ED4-0150-40E8-B924-6C3A7602FBC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6AFF281F-2C51-46A0-AF44-9920A1647227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C2CCA98E-858B-4571-979B-7DD0D947FC31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9C554E27-3707-4315-A5F6-D9BF6AA8E6A9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7F2746B0-55A5-469A-A48B-1DF151C8E16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6CFE1630-85C0-495B-BDC5-1F6AA156154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CDB74DD5-3A3F-41F2-8935-3BFEC7D9EFE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B44B4FEA-A900-4A8D-B20D-058140F5CD7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4A2DA82D-DCB4-42BC-A464-325D079A029D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1B0DBEFF-7DBD-4449-9399-0B68CE40936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D2BAD51E-B3E0-4957-92DA-90454357565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9BCC585D-EC08-4553-8765-7F7A75A44C8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04009CFE-F230-46D9-B71D-6AE4B9BE0C6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BC4CA47B-B41A-44BC-A875-432468FC178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82439F76-5BA0-4745-9C1C-7BA9696AA04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95E25F4F-D668-4842-8C23-25ABFBA89FB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2FE7F470-52FC-4E08-B96D-68E1554B7EA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6F233909-F8D7-4B4B-9BD0-306A0C2C3D7F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5923C71B-863F-486C-9117-29E4B79A2D28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D1076664-26C2-4CD2-8DF9-42F64C9778E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AF669EC1-A6AE-4443-A180-8446F01C5DA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4E23CBE9-C65E-4BF3-BC14-65CE8FC1D0B2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598A96D2-4098-4328-9063-B016EBAFD2E6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B8CD1393-04C4-436F-9136-AE543BA9A6B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4C9E2105-57C1-418D-994C-5E297F4CA8A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470422DE-81A3-4B44-8246-1B3BC9A6D9B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43D4B7A8-4B83-4CE1-B0B4-0B02B58650C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2B6C0CAF-E2B6-4314-AD20-B7F57837153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26057DCB-0B77-4EED-8EDE-009E1BD185A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044F18E2-B0A2-4ECA-AE7E-F272017246A5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82DC2886-DCDA-48AE-B86E-5EAF5A6073A2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BB0A09FB-EAC0-4C45-9A18-71FF1B040B9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606F7864-3D28-4B95-A880-FD9AABF51E7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74A1D9EE-D4D5-4DD1-AFEE-9C0267A26A6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CB5610A6-1E07-49C9-B232-E37EC389893A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D19A0F36-4DA7-42DF-BC3F-5AF4B6F61E2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8BE3DD91-9808-4AF3-94CD-F53EF548130B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3230BAE9-2D1C-40E5-8DBB-2B728AF44F7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4FE1F894-1E3A-4F42-996C-DC7C353E0633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FF421BBC-F206-4337-B4FC-648A8853074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2CA2F60F-8B04-4095-8C87-B0D895AA3CB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0E06E5FC-EEF1-47B1-B6D1-9DCB5B4FFBF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0E6CC74B-EC0E-453A-B1C8-47BC923BF81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12FB496A-19EA-4DD4-A2FD-26E63A6E10C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AE50D86C-2496-4530-813D-B59E0092515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403E04EF-DCF1-4BA1-9E1A-0D4B3255E6D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A1BCC36C-05B5-4CE3-8A8A-83C459F4D8E1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E727014C-00F0-464C-B324-26E5899B18E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53C0CC1F-C41A-4A55-B144-33AFAA1B83F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78A8BEE8-5CD1-4C10-933B-438C3645F48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39CC52A2-CB4A-41BB-82C7-E9461F86BC4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9FC92B0C-1E3F-402D-874C-2C4EB114787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FDF284E3-54B3-486E-BAAB-64B1F2C9B367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804167BB-085C-4929-ABD0-AC6E310E2C8B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EFA4B7E5-2655-41DA-99F0-F2537AA8CBC3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659E7FBE-E3EB-4C56-A7C9-202865DB2E6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21C95AA2-E9B0-421E-8198-F7ADFD7A3073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371EEB4A-A37B-4B62-AB9D-F74AD9BF177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1259D945-F983-4367-ABFE-5A7540E60069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54E9E9BC-01B9-4054-B092-C0898343812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C1C74075-E191-4F88-A98D-E343C9B0F2E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2344368E-4F12-42E9-8FDC-91EBC6A0914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CEA4C27F-33CA-4A7C-AD57-D36293C1C6A3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D54A5510-121A-4B9A-AD47-9BEC1C641B3D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C112FE0E-1981-4D2E-AEB3-2A09D1F07EF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CDA73437-EA1E-4EF4-B941-3CD87EFFDA6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ED3FEFFE-E305-4804-B644-7DA9353C14B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FD7E8CBE-3832-46DB-BE1A-6779D0338E5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A89190AB-460F-4680-9712-DF5B20529E6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DC49F01E-C02F-4AD0-BD58-654F2C6B2A0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5E28F772-CD77-47D3-ADD0-C4ACAE96AA1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6818B329-EF2C-4273-98AA-E4F6E7FCDAF8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13EC629F-AB0F-41C1-B624-2692245E9CD8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DB4FA9CE-F8E2-4F2C-AB7E-4F96357218D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39E8DD4E-B425-4D3D-ABEB-C22D3FAA6A7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F014F442-6734-4D44-A743-020470AF0E2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F75DBCFE-D052-4D94-8F91-5D2CD303FBF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62AF36B5-8833-4E6B-9E19-A77742ED7A0C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B7C2F253-F084-45AE-A7D3-990B0EFFE5F7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D8B62D9D-0BE8-449F-A10D-ADFCD5F1D558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4E2743A6-72D5-4E53-9946-5A7630D4E82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8DCCE360-8744-4FF2-B507-A4DEDD340A3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7D5EEA49-5389-43BD-AD97-CA22187AB34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CA749D5B-0FD2-4EFB-A156-AF4905F424C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EF5931A6-EFEC-4BD8-B084-6B729C2EAE7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8B1E7AF3-E1CF-4E36-82C5-61E5E3B6BF0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832718E9-8A06-485C-8726-D50DA30CB89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E8E21734-677D-434E-A69C-C499DC1DDB89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E057527E-FFE0-49B2-8EF6-163B1A6A19E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F4A07099-72DA-4F16-B23D-0095D1F7CE2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9E285B0A-2D4B-4CF2-B631-31567A9A0FE3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FB537BBC-6CC7-4E82-BBF8-8ACFA2E9761B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BFCCB4C4-49B9-43E3-94B6-BBF30997912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69D6BC2A-473B-4C83-98E1-3A70AC0C81E8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CAA52CCC-D250-45CA-8ED3-3C48CAA5C493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8A6CD643-97A9-4DA1-9329-69ED592E9E0C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0899BECB-EE56-4CC3-BC0A-109498ACC035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820D2994-C230-4CBB-9094-5399154FCD01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3BC36C65-7384-4CD5-B47E-7F5B930618FF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4CC4E08A-C371-497C-8510-7C297B671F38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D66B09F4-F166-4A2B-8202-74D4C28EC758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1A2E36E6-3877-41EE-A42F-265E9599C539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137925B1-4FD9-4193-8A11-4FF32BAE36C5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9F737F80-B006-46EB-8555-D7DA785288E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22BB7E5D-EBE7-4F2A-B28F-01E7AF026FB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2743C983-9466-4AEE-A709-084B3FF98B5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A0A2AEA0-3453-4D7A-88ED-DD08F248CAC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5A87CF6B-C348-4AD0-8194-87BA2F34988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FE791873-0D91-45D6-AFCA-38CA8290F5E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56D7B0B3-A27C-49E5-972F-852902FB4A9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CF879C76-542A-41B6-8EE5-6A26056D643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7D935E8C-0068-4D50-8D24-90F5A95615B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8DE2F1BB-4566-4F58-B1A7-0B0353041E20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D10E9CA0-643A-46C0-BC11-42F25A2A050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0F67CF0B-0EF8-4DD8-919B-92C118D87C1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F8D07D7B-CEDE-4D9B-BD2D-C4CB1B37904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DEE1809F-6E0C-4EBF-AEC7-AC13766F777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F7E235B9-D67E-458B-AB99-82C84184462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6F3E9135-4D9F-4BA6-9D2D-49A02251094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5BAC63E1-590E-46BF-813B-7C8C214C8CEC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EB255D62-C5EE-41FA-B038-F1EC324E27A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D534441D-BAD7-4144-9A47-A2B07A1E5CC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7D5D3773-1866-4668-BDB1-0B5E75D31CB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D0420F9D-36E9-4C97-AEF0-773D93E29CF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63969AA5-1502-4B3B-93BB-C3FEB71B49B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2A76C133-DD98-42CF-B3AA-F1003481FB3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17584B86-B8E8-4E6B-ACFA-EF9783B566B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AB1716CA-822A-4CEE-B7CB-56CA9621F9B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D7E1A480-2873-49BE-8DC5-884C7A4BDA4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D3A0659A-0A16-4D70-A692-55310336762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842DDB80-2E74-41FF-9AB4-D6E3B98344F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5BAF8F3E-030C-4EF6-9F9E-2AC679F8275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6E0B5144-C8E0-4636-B440-E37C16BCE6B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961E8FDE-7EA5-4AB2-8BBD-355A40441B7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D3A12C91-9D6A-4820-8646-581427B3D95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D7A5073B-9DE8-4D41-BDE9-ADFD65DA132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C8E1E94A-CF6E-4E60-B5E2-701CA312240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FC7F7F50-7CDB-44FE-B2DC-8B67505829C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C2B38A1E-441C-40C8-93F1-262AED7BD78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0FE81647-ED76-474B-83F9-C170FBC52E0A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87A4BE07-E68B-4FB0-84FC-1E6878C1620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1FAFB8EC-ABF7-4B94-B6AE-F2A74A9F59C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107ECAE6-167E-445F-B74C-FF9634B6ACDE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194C0194-AFB1-4273-97DB-E3E13B4D76C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4C52F669-76DA-41C0-8E1C-1860D841984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3E00F25A-9547-43F8-9C65-E827E5A1A11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779D8FEF-C97A-4276-9573-115B3496A61D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54220219-8FD7-40C7-B8CA-5AE918BCC105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27AF9C48-6AA8-43C6-AA56-E9C036EBF91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B0349A21-59C6-4F68-BA09-F8055147B07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876B7BF1-2793-4285-8089-924A893B5DC9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CD402B78-572A-4544-BA2F-AB511FBD81B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9800E86F-5C25-4A66-8EE1-355FC2A852C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86B38E0D-5B25-498E-90B3-2EB2DCB035A0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F275B2E8-5974-49AB-B10B-4E38801A7B8C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D21BD69C-3C99-4733-9077-4F149B88557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861A258C-7636-4F3F-BF42-A4224F71127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1F248FA1-C922-4A88-9DA3-FEB8D43EA74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C4F035C2-06E1-492B-835E-A0570204C53F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D01704DC-0D99-4536-BE22-B9B647B2B90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1B46A95C-DCEB-466B-8926-F7BC1BF10474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8F9F96F8-1660-4E0F-B848-7022840FB38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C8673DC1-ED4A-43BD-A04C-FCAB4AE1DFD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9D49A775-EC31-4E54-932B-DCC027C6576E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0AB4AEED-469C-434B-97EC-EEF36F20C944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189C965A-D322-4E56-9537-CFDA5411618C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D8632118-8328-4803-9BEC-3A401E1F20E8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D5766F4D-63A5-4DDB-B54B-6C318AF0298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AE713DE3-FA23-4B5A-9A3A-2878F0DD1E3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5944FA26-38B0-4ED2-BE0A-3EFE21D9C014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5CB1A4A2-5BB3-4666-AB17-1C90FC262D4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589313C5-EA4E-40FC-9913-1CDA7BDB91E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F5A9DF81-02C4-4DD9-88E7-B3ACB9FD1FDA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703DA111-2A2D-4099-873D-19D2710EBEA4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AA8A6859-D945-4987-821F-0A2933B3A11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EEB27560-1E4A-4BE6-856C-DFA15F61BB9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D97492A2-A4FA-4DAC-BEDF-C07CB290FE2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1ABCCA59-BB3E-4548-98F2-4F9FF9EF0BB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87947476-118F-44DC-AD6B-6DA0AF3D4ED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8430B7AA-2A18-4CA5-BB0F-CFE02F73D76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E750FDB0-DE6D-4BC2-A28C-7340EFF567D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764DB18A-7F2C-42CF-8FB9-40AB0979029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62E4F4E5-8F99-40BD-92C1-D6FE31E3D4C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5E710E32-6446-4487-B641-A3CD747D341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41BCAE2E-A78A-41D2-A6E4-68A193C69B2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61A88CCA-04F7-4F7C-89B7-0925B3B17153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6A3D043E-DDDF-4252-A8A8-21A80C1D545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1E481622-4F5C-48FD-ABEC-B3812E4ED82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A26E8B04-9129-414D-AB9B-C4FB1713419B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A0D9E062-EC9A-42F8-8BBF-E6F7517137CE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BAE4B713-07B3-4CBB-B842-5C6F416D1F2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91457966-D868-4A8B-8813-BD9E0D2E594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1B38ECDD-83D9-489E-AB2D-A77148936830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DE5F9A7D-2B4A-4DBB-8F53-2321C48AC6EB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FB0B237E-65E4-4390-86E8-786A7E1B62C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132D6C2D-F4B6-45AD-953C-E45CABC41DC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7E528991-3FD7-47ED-AEFF-A3548DAA8A2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ECD2362D-AA07-4C3E-9CDD-D7FB21FC053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4E5CD497-3064-4078-AE63-1C465BBA4AF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946CAC1D-0148-4F07-A15C-A90DCBE081E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12807BF8-16B6-40ED-80F0-A43F295F6403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7D3DD2D1-8A65-434A-B832-B953EB00E0F6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E3035A6F-065E-42AE-BB82-B75A48793F2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B8D9876F-69BA-4DA9-8AE8-0E7DEF5B648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4BBD4074-E80C-4694-BAD3-3871AAB95F5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52B43F5B-21C9-4257-B4FD-7AECC22D5C28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64262E0B-5761-4F13-8369-A1432D50894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5B745E8B-DCCC-4FF8-A660-63B8F18D2ADD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15F8256B-44DE-4150-A342-7FF459CF077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8C3CEFAC-4B3C-4122-975E-E90E50022F75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1E777021-747C-4889-B975-170F9DBBD68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22757256-5748-489D-8614-614AFF13EA4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4C780AF1-A204-4599-BD0D-DAF542A4D29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7A38E116-3913-4229-A681-758B66B5913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6F45FC85-45E7-400D-944F-17AE0FDE104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D3C66EA8-E738-4CE8-A6A2-A0284C87555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0DF020BE-04E8-42B9-8A83-2691F2A9440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F928E005-34E2-4136-B0E1-84F54CD6BDC4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17C8FCBD-D73E-4CCA-AC82-22B546D9561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559B4FBB-354D-479E-97E7-97561E90185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0417D43B-37E4-4E00-B022-AF694DD25B3E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BE2FD84F-11E7-49EA-9DC5-040A4AA72F2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275C9341-FC7C-4544-8BE7-98BFE71A384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683E34B4-B186-4FBB-93B4-692DB76B445B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76E545A1-98EF-41CF-9433-52D6BBCEE8EC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76E7DEE3-4380-49D1-842F-8099A51E717B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3C7157D9-441D-4041-BC46-CFD3E75478D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91AD1550-3A52-4AB0-B52F-839240259EA0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9D2D7420-37CB-48AA-8E4E-23106896BCB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E4095952-71EF-4D46-95AD-31E6B6F1DDF1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2C710AB3-E9AA-40F1-8EAD-16714D1BEEF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F83DD11E-E5C0-4396-9D4D-562D655211D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7723E83C-78DF-43DE-9842-A1B342381A7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7F0575F-D982-4CB5-A801-929FA3283F8A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8D458707-2B78-4E41-A748-57D26E3CD32C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435A57BA-3AC7-48AE-904C-E175130CF4F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3E0485EA-416D-404E-B20D-344814F79B7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165EF0B5-BFBB-46BF-AB51-6FBE745EC23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9BBF92B5-3FA6-4181-ABCB-4973B5C102E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CE9AAB40-D7CB-412F-85EA-A36D1CF585D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96E44D3F-0C2F-4BB9-83C5-CA8BBD0BB3C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A26F8553-3E43-4B62-BDE7-416F0714178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53AF6686-1208-4915-A0A0-302B6CDE710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9B8779D1-0188-49AC-B1DE-DA38A0FCFA10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B5E52534-CA02-4D17-BF02-4253475E029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68FB5FFA-3F57-4387-927F-FAF2FDCBF5F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CA04E5C3-9F30-443C-8385-B0DCD4163BF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4B68BFB9-1268-40F7-8219-F32B43AF2A1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7F346F43-B8F7-4B39-AD15-57036D54ABFB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59FF2D08-4E91-4307-9F6D-3EABB0E622EE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A6610CAF-7701-419C-A44B-CC0B2FF8280E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7312BDCD-3786-4969-9D91-91DA954EBF5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6143AC4D-E5E6-4AC7-B361-2E8DD45CFA9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A43E324A-6AAA-44F3-AA58-965F7F9DB65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DA6C4436-AB89-455B-B9F0-5CCFBAEBF10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768698D3-2F89-4BD1-B61D-E004727FD7D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EE021485-6322-4BAC-A2B1-8D84852AA83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99C30816-90E6-41DF-851E-4B0A126188A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9111C2EF-7EA0-4F16-AA34-ED8C9ED3DCC1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20980317-F5D9-48F2-9A71-B13FF7AE47C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858368B7-814D-48EB-9723-C5E7F0E4AAB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1D2F0CD8-7A8B-4574-A948-52430D259923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63EB2A2A-9321-4A31-899C-A02801FF0D96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575E070C-D2D7-4C0A-9B09-F1A6C8E380B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25C42DA1-9A03-4C7C-9306-118962858FA2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5A9BEFE7-05EB-48AE-A877-CF87F6C40443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E48056BF-E8F9-4370-B863-3B0FB78D3FAD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5ABC65AC-B86C-4F78-AAD1-DD0807F7288E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D0D277C6-EB73-456D-AE63-9B5B856D4F4A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121A2E89-0A81-41EA-A43A-6BEFA8651FB5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AFAE896B-DB20-489E-80AE-2D1E35AF1CED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9ECA6B8C-C7B0-4A30-A049-5E2841D415E5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826AD759-01E5-4875-948A-E995A7685CC9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B4B0E225-8D8C-469D-9716-00B7FB77FC5C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05C12B3E-2D3B-4A65-96AB-A4DB21944ED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469412DA-7541-40F9-B458-AE0FB61CE18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3372552E-2BA4-4E50-B055-7CF289ACE2CF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47D8923F-3C1C-476F-969A-445253F79B3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63DA6E3D-8337-4E3C-AA13-D2C71CFAC07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36CB06B0-CD41-4FD7-8B9A-3342198E123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CF76EEE1-F588-49DE-AE61-DFE12618995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7BDFFC92-420C-47C6-8973-430799AC5AD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E21AE568-205F-420E-A3DA-5BD5743FE6D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F3363241-DC42-4999-8531-F2FBB008BAAB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2295B4B2-5309-417C-98FF-3B177D6BB36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CCCF1F67-5360-4C2D-AF0C-35C7CA68DDD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5BEBAE0D-A2A1-49F8-8439-71D9C9216EF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6A29DC93-7C60-4E52-9B36-814A056A7C5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39EFF6BF-22CD-4273-953D-F40CC49D2AE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37C3C236-849A-4134-ABDC-8FAF0B7A7A0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AD499C8A-3444-4041-A80E-47F87632B78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ECA539BC-D27F-4C03-B6AD-B103BFEF6B6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B0EFE90B-1AF7-4E22-B3E8-82E06C793E5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E16E35AC-F558-4A56-844E-FE1FC68A5871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13BD8803-3B6C-4C41-BF61-814147C5369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FF09C25A-DBF6-4B17-819A-A0357A1AAAC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49365555-B9A9-45A1-BF47-3C9AFF851A2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0DFFAECC-A77B-45FD-85FB-7C1B7E69E1F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5E291901-568C-46F6-B480-5C217185709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01AB498B-FB4F-4352-8B3B-C95FAA20977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76044F24-FE3D-484D-BC1F-6164B5868F9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657CA629-AD8D-49DB-888A-48A8D591B6C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B073F776-B3D4-4FB9-9701-113F0E42B18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AACE30FA-ED2B-4ABF-8809-50054C757F8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9307202A-A2FE-44CB-AD98-6A03EB41B21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2D74A175-5400-4A79-97A5-36F40CCC9AE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4193B379-5FE6-429C-A18E-E15C19865AE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EEF2C451-D028-47A4-929C-61C65770C73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BA1918D0-82D2-4F91-BB7B-37BF0120FA2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CEF62474-0F1E-4DF8-A8CA-83F431E385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8DA7BAB3-1BFC-43B4-8254-80C3ED6CE9ED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D600F4A5-E544-4FB4-B7A1-B0F0A0055BD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73DBE39B-3451-4FBC-96C1-F5500B3561A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22CE8A94-2016-459B-AD71-A62C78885549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439629F2-A19C-48A0-874A-5BD6D3AD0C8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ADC1863A-040A-400D-9EC9-54A848C4FB1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CE155D63-5C17-4B12-B4A7-7286D9E2648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6FE8BB47-7E24-4436-A2D9-60A57674A5A1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5B6B9986-E535-4A05-B355-90F4A8D06C2F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00A7FFD5-E384-4435-8D81-4E2332EDF6E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7C1E6EE7-C568-498A-91A8-44777B6B98F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E7AC8A1E-785C-41B7-A7E1-1B054E509DD9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7A22070F-B60D-4C14-BB7F-0134104BFD1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FFD01D00-96FB-47DA-B02D-DD4EFF89A0E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9A7A8EB2-5CC9-4F57-883E-F36B1D9DFA10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494C2476-5EEE-4B72-8C2C-C2A196DBB888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18374A42-7DD8-448C-B66D-CCEB71A8DFA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50953B91-21CF-49AF-A6A7-51B5516C15A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A792AD9D-293D-44EE-872A-D6C1A652C4EE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D6F55859-4455-4B4E-A3DD-EF038D9BA44D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88492153-E9B4-4F41-9356-90C9783ECCB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2DB0150E-8B86-4ACF-AA75-AA8A2532DFAD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6E3B05D1-9354-457D-AF5E-753EF5C56AB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BEBE5139-5A30-422A-A3AB-965DF2F1016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55886952-39DD-4DD7-9608-49E108497BF4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686BE581-C9F8-4A4C-99D0-9D6ECF9E3118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1AB6ADEB-2AE7-42C1-AF80-D444D6229B2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865624DC-EDC6-484C-A22F-B3A29FCD7E73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C705D323-F068-48F4-804C-3972D83C0F18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55132D0C-7F1D-4189-887A-FC7732429E5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1766561E-847E-4D1B-BDF3-1A3B758C62AB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8CBF18E1-6944-4E8E-80E4-98FC0A38C2B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2EB21DF0-B851-445C-A07C-0BFE1CB310D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5D67799F-6E50-4064-9472-DC20C28332FC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1A7842CB-3AA8-4D0A-AC06-2EBE014C7B5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77C8D50C-FE9B-4BE6-8E1E-75783E30B21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05245EA5-CF54-4995-947A-F19160D3703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5879373B-7858-4C04-AC5C-BBE033F48BD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9B74C13F-A780-4F7A-A2A9-28C486204E1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8E989223-ABCE-467D-A4DD-AFC1E1367A3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537DC06B-4A7F-49B9-84D0-F23D2E7FF4A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608F11A4-BBE7-4CE5-A5DE-87F6DEDB45A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F233B65-A74E-4467-87CF-2AEE722A543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E47A4E77-60B9-4D3E-AD8C-2C26F159D35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9E026ECF-5C0A-4B95-B8FE-872B838E36E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B6D9B217-769E-4DC7-82E8-B0F313735ED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CAB6993B-77B7-4CF6-A789-29036DA0DE8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DE7583E1-FFA5-43CB-839E-63FD53ED39F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15E4169E-B543-4790-A95F-FDDD60E7ECC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8E3071DE-6C45-4A69-AFA4-5D555DD78FF1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EA9FCC5D-38CE-4B5C-B6E6-EF19F1500120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1804A037-B3F2-4390-89D7-5AFCAC0BEE0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D23473A3-E634-403B-93B1-CF346BEAAF5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5BED2AB6-0D50-4642-B316-F8651732CE9F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F7AD76CB-AE70-4783-BF5F-F8F91EFD1D40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2FB0268D-2B27-4182-A848-10BFFB5F77D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1E015D58-5FDD-43E4-9C63-0F508B83EF8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F5CAB591-7B45-4BF2-A33D-4B727F6F4F2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19901676-2446-4B85-86ED-7FBC41694316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5698303C-6FD6-482B-8BCF-F96640E1F13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39C23FBD-5399-4678-9222-00137660A8F0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D02E8B56-F12B-440F-BDC7-9F0A3480165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944E3E76-E0A7-409B-A926-2BD9F9B61404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B2A8F08B-1E8F-4D9A-86FD-6CCBB10128C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28BBC73C-BAF1-4D7F-8500-59DB9DBF86B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0E3930F8-02A3-4C48-A1F6-F51D6040E84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A5B126BE-63F1-435D-B372-ECEB7BB0ED7B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9C4E9AA3-35D2-4C26-B53F-94915AFF15A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F33B72B2-581A-4887-8C12-260A7A7F883E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5D5F0072-6F1F-4EB0-BE08-4AD614BD36A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85D158AE-CF02-4A86-89D8-E8D0372069B0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DB610E3D-04C4-41F5-99B5-70F04B49DBE7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A1B88173-C746-4362-8BC6-F18D348AF86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44E21622-A907-40CF-9423-7DD14EAA275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E77715A5-2315-4A0D-AFB9-280F77FFC60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2883D99E-F068-4884-915E-4C93564946B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ABC6AE6A-AFAC-4480-8912-4BD1399463C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FB9DB2CA-4E1A-4A85-890D-B4E9A998E18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D2C523F2-5F06-41C3-B8B8-6C948D2BCD2D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BC2468F6-8405-4B37-8723-67DC346BC7D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F19BC96F-AEBD-4D0E-9C00-A73F8B6E20D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568AEEA7-76FC-427C-A559-D656D114676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0C590604-A8D3-43B5-BC7E-A734C7CE953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9D10A19F-144D-4CB9-A983-EC74222E218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D86BCEF6-1138-4933-B668-7888B5C91530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DB655975-793F-4CF4-8FF7-3D2725F7FF3C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C2F2157B-AF79-42C5-9E10-F2A869B0E210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66DD7764-508F-459A-BD78-EAE8826136B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F00290DF-95D3-4E92-93B2-4125B387C272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53A45D81-327F-4853-9F70-4BF6E5112A6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EBBD2785-DD5F-4E9F-B2DC-1653DCA87878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3EBC884A-D68A-4F9E-9EA9-311C422F1B3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02F1CA5D-7B95-408E-A850-E450233DA4B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F5EB7826-CF39-42BD-8512-B1920D3D475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2558CAA4-BF71-4D68-A91E-3D005E7B80B9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245B1A4F-0789-4EFB-A98C-8DB8873A7E98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B61BFF20-1EBA-4BC7-8E74-D3948341B95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1B5FEF74-34E1-4A05-8D68-92A8458EDEE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F8F28F39-3356-44DE-A667-8B7140FEF20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CBC1CDBC-F0C9-4F82-BF84-46664D9F8C8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E079E1B4-DCED-4AEE-8657-04296DDA2BE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06C3A313-8D12-4D23-9236-F34CC96B241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557F73AE-0926-4008-8FD7-E1843AF7CA8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20392109-16E2-4EA2-A648-479A37C1F8F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9A099DB0-45CB-4146-9452-7E50B275E438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4AE8ADD2-AE3E-4D4E-BE13-79E035E318A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5AF59B4B-F038-4A35-A6C1-3719F09BF00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87018AFE-2382-4B57-8161-C41C83700F4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843E6614-C01F-44D1-B92F-7D0549C4982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1702BA32-722D-4C72-A461-9CD6B0E7170B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5C2218AF-4D9E-4979-A5DE-36F53DD09F73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7A0D9F4F-CC34-4A76-AD9D-242FAB0E4462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9FF7C8FC-E1F5-48E7-AC17-9C394CB9180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B0C20BF7-93B0-450E-B01D-46128A3612F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B256B723-2437-4858-8A88-1F5F37FB5FF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8F70BC12-85CF-4C77-9F13-4BD95159B97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632C8E60-9C19-42F4-9B79-35B00275C6F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EB3B612B-21F3-4B7E-A893-11FDAFAB9B6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3CC2A47D-84AE-4829-B910-C1DA03D0E5D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6397B2EB-90E3-48AF-B7A2-24987E468262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602EFA7E-72C3-4233-9F09-1D6ADA1275D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39909E06-34C1-4039-A238-C0714F4AF07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2437F748-8D6C-4299-A5EA-798799CA8B4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E9EB9C73-5B8B-4110-B4F6-833BC1327E5A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04C2DD8C-9058-4935-84C4-9D02E7D13FE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459F11BF-05F1-46DD-8F6D-4314994860A7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DFE06E48-201A-4492-B61C-BC16A9B06957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9A2B0B38-31F9-40D6-B9C5-0D537442C0D4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F8B2D489-43F9-4A6F-8CBA-7F75AA21BA78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D174C9BE-67C7-4527-BFBB-3059557E05D8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D273296E-D874-4907-998B-70739A74075E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8D8AE4EC-90AA-4E40-B806-ACF55B3C980E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31F89CC0-B44F-4879-B228-35CE93F513C8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A8DF40C8-B867-4ABD-94EE-E3E30E7B0EEE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93008AA7-55F6-4497-8F63-623A927B6D86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EB0A1B0A-8A7A-4571-86C0-B033A3E2F6A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91AB1B4F-1F53-4024-AC41-D9F56F7E6B0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0A00E788-1015-4BD0-B0E3-3CF89CB0EADB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B3189639-C03C-4C2D-B9B3-9ECF8A4E56C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06B7768F-8CEB-40E2-A653-F469C01ABF8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DF0C76B1-5723-41D2-BCD0-8BB2D2136DD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AE3FD3B7-D885-477D-B815-CD602F74124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41F30CA2-9DB0-47DE-A9C8-237C4397CEC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B7482592-F000-436C-B118-DA1D6D91203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645DE2DA-169A-4962-9CC2-E9A26965EAEF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60BE11DB-214F-494F-B7D4-63E414937E0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1CCC1DE3-B162-4F1F-94F9-3BAC08BA87B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317B95F3-CDC8-4A18-BC8B-32873058FAC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7763B546-3D5A-4C7C-AF3B-7CB8333943D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E5F97BF8-E71C-4E6D-B244-6C90DFCE501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CFC1FF5C-C74A-4803-88E2-6E64C139EF2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E516EE11-34AA-4846-B834-67EA5DD3523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97589FC7-119E-42D8-87D8-536A5DAB83E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111D711B-DC82-4258-A571-37053B25215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289D9146-E075-4D10-82BE-A53899482FAE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863987D1-9774-4CA1-A394-53A50F16671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1359568B-126D-486E-9DFF-6814383106F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2ED26E13-AAFE-42B9-B178-8CCE9CCE236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BA170828-DE95-4FCE-B9BF-72F4CEF6487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DA830FF9-7578-4B54-BCB9-89E3240E403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26553176-6CB7-4AD5-B862-46DF620B995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FAA5B66E-2309-4F4A-A203-C21198C0FE6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14E78391-C1DD-484D-841C-329EBB4214A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5635C98E-49CA-4CC5-94A5-1D90C5E0B4E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74C63169-4506-4DE0-8577-66BE5601631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74025905-C930-4A0B-81F6-912DD69972F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53017DB4-E612-456E-9401-2773E5770C8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99556561-DD9B-4DDD-B2F7-656E46D6C3A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83523622-4EEF-499A-A3B2-9A28A9C9D88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2ED78F99-C9C4-47D5-A815-4F3DB9FAF74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4487A0B6-B7D4-4D04-A48F-A963073B836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E3A1AD63-2087-42D0-BAF3-7A2D130F6B63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F15804A3-EE24-44D8-A667-B1FBFB8D7B6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1A489F35-76F3-4B9E-820C-854CDA5A9CB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4DEBF203-9EFB-4332-ADD2-AF1282BFBD8C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9749F557-36A4-4ECB-84EA-790D8EA14B6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03A633CC-90EF-4427-9D32-9AD966F66A8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B07585CB-A968-401D-9D2E-6728F214AD9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478AD682-45BF-4702-87DF-FFC98691D2C5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9A41C92B-4903-4458-AFA5-351F5F9F90C7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A78B7261-949A-4836-BAC4-3CB1342CFBA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2D4B9162-72AC-4CAD-9B47-DF581B18E25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B513E396-FA2C-4BB0-877A-BE83DA40A2F4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51431A1B-4BDB-41F7-8EF0-B78A4C26A03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D1B5C6C2-DCE7-4E4C-BCE7-CF0B1459584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5E626D3B-78E8-4820-A759-B441A4DBABE5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475BF516-F03A-477C-804E-668EA7FFEF9B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57D5F63C-3525-48E0-9A56-3AF949E5E9EA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E20F82C8-D46B-4724-A848-DD814C27988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DD94D2F0-4AD8-4085-A5F7-A97B1781AD2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00AD7D42-5433-4DEE-9446-EAB54881D56A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01640381-3D8F-4316-9D0B-052E04D2E4D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9C491E5C-2E27-403E-A5E0-46CAED167FB0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8D1EB87D-95E2-4FAD-9112-F1458054E23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9B45383A-E61C-4E27-B8B5-BDE66DD9231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1F8830D2-CE4E-4700-9DF3-60907FF3918A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E6D7413C-F2E1-42CE-A56D-96C8BCABE232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494CA919-1647-4586-9F97-FB85762005C2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27D1A310-8447-4DBE-88A2-656D01C772F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CE4CFE72-0357-44B7-A383-71B21328B391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4F221802-E25C-417A-8B95-C2ED5E4EC51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FC338A01-AA78-4B3C-91DC-0FAD87646A8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F964BB82-EE68-46E2-A954-3EA00396067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38DC6200-B764-4184-B89D-9DBC689B9D5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FC421B4B-4F4F-406E-A945-28274212F209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661E5205-742F-4468-8BC2-D9CC7EB29F8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DC1B28EA-D341-4FCC-AC6A-D17436740F97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3CA73E1D-CEBB-485E-A165-24E3227197A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388F8689-CEFE-4511-8F29-0F5C2BD0C55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FBA5CE9F-FC11-4839-B62C-80F25CF4300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D0FB571F-57CE-4A6B-BA00-CB89A8B4807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651632C9-5E03-41F1-9D3E-7006BE4689D6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0287374C-4AA9-4665-B197-81EDD9F7A5D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87168E50-FC1B-4F46-B5DE-66BBF56232E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6D66CE92-5FF9-4C71-A704-C101C139565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47F17F7D-175E-46FB-BFF3-23018D47082F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F567D2BE-F12F-4793-A8A4-38DDB7993E4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821F7900-0D4F-45F3-9FDF-74B2685418BC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CEA914D1-0B2B-4758-98F9-9469B08734C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565D430B-E4C6-46DF-B579-0563B71BBD2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3F442954-A61E-4017-8593-0120A210E239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62A12FBD-B648-4F81-A960-9D59C36BFDAE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AF3A4D54-927B-4A2F-B5EA-B29949EFA37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6F089A53-234C-4E69-9C7A-5691C1FDD1A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D167BF93-AC43-4334-9B2A-B80E3D0F9E2D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C403C3EA-E0BB-41E5-9ED4-DB3E7FCAB093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F4EB370B-0B74-4655-A810-9DC52C39753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5D2231B6-84A1-45F3-9551-CC50625192F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A3F8D8E5-E223-44D7-82FE-C7C22EA49C3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B85377F7-BBF1-456B-BD05-183CDD2334B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F8010E73-4111-4C9C-B3CD-4727C849126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982AF3E6-1A6B-4B17-A62D-18E9271E459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C5EAE224-202C-455B-A162-B94EFA391A4D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55A592F3-3086-4C69-AE22-F94C849B5617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200FE5FE-D7D2-4F03-8A0C-77435E2A90E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CC1AE1DB-CF63-491E-B128-FECFA54255A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1FA77FDA-7D67-4B36-8564-F86102B9E1A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1AB77542-FBB9-4AAB-ADC8-87379A6AEAF2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CC40D218-D5C2-467F-B27F-687A0A1DBFC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54834A2D-01F2-4C92-A8E0-788FA42FC191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2682F54E-BC38-45E4-B42B-9C3DD7D19F0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0AD597DD-A3D6-4E6B-84C7-AB93459A47A5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A7FE6E9E-CCCE-49DB-877E-6F55777AD39E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0BA93E66-78CE-42AE-8A01-E7A4D9B7F9C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FBC381CB-B3B6-413C-945B-07E4ADE3D61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01E22B55-2363-4A6C-80D1-919B2FC11BB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F63FDD63-94A7-4647-BCEF-DF88272ADE2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1C662B4A-C9F4-4F17-A471-99985BA5A4E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97AA6F76-732C-42EE-9ADA-6EE809E5AC1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91FB3FA6-51BB-495C-B5BC-BC0F076704D8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E88AFF08-0502-4569-8650-9BDB714C7CE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3C89714F-CDD2-4218-B802-0A3B556212D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2D1D322D-5F76-4FCF-B8F1-CB794CF5530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0460CF18-CF4E-4AD8-8934-8C0D0B21775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A1C952FA-F7EC-4AD5-BF5E-A0C6C49EE02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38A8692F-1292-490C-942E-804135A10585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845D9F48-3D57-4F6F-9326-205C947CE149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62E6F55C-5E4A-418B-AF24-BEE9C064CA1D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9671F91D-7D4D-45FF-88DB-BF6983AB4BA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2C328CE2-C52F-494D-A4A9-020B918664A3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D8750533-4DD1-481F-8C7B-2710BC07756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ACF4D2DC-3D63-4100-9EEF-8C0F95322818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47484FE2-9C88-4764-B171-A08AA81D599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8B6D1F4C-84A6-4BC0-8FCA-F5F9A70CADC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A81BBDE1-6D24-4631-B25B-156D6629334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B0EB4ACE-3EAD-4840-8AA1-FDC636392A6A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12887ED6-96B6-43DF-BE99-3615FEC07806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2AE071D6-2418-4B7C-BB11-B768672B124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2976821A-A601-43F6-A424-021849FB132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BFA662CF-52DF-4213-B9FB-775F5CB5D71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329714A3-5BF8-4535-AC65-1B9E0A54BC6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755D2723-F36B-4AF1-B37E-8366D052303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C728F1FE-C9B3-4D88-9A17-BC8258E2F52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C306C3ED-7E7C-477F-B574-CEF67AC49DE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BE221D11-0B6A-4B7D-B73D-0B673DD3BFF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794A4C24-A80F-4BD6-975A-31155C2FF035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44E011DE-24EC-4B09-B694-6D4E907C470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8CFEA8E4-F566-4306-9C8D-72B1867677A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E193C2D1-906C-4C64-9969-A1CDAE816D6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0F10AA8C-5D4F-4EE9-8310-0E1C247051E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4AAF63FF-CED4-47DD-B721-B902D55A9322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D6DD85D7-5AE8-4429-9D88-99FC58A5D3F2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7B506109-2EA1-4D96-A078-60B7A07798F8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B332AD37-C4F7-442D-8A86-BBAA6BEE0B5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0F498FE7-F465-4420-8AB6-8C05DA16BE7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376315D9-A0B2-46E4-95BE-5B87369ADB5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AA341E00-857E-44BD-B198-EB49DDCB659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146F09E5-0FE5-40D9-B93D-95FBF28801D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9EB4654C-10CD-4F14-84C4-474BC8B4EC4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D0C3DD1F-AF5E-4128-B8F2-A5E6413DAF3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0B47B724-CEB5-4700-85C0-BDC8ECBB6117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6C8F3C4D-D4D6-413A-BA21-32A106045F3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1361737F-4D8C-47D1-ACE6-A6E29C6FC09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A151CDCD-9017-45ED-8FAB-77E84FA1D0C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8AE69CAF-C356-4E2B-B8C6-ADAB0EBEB4E0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4C97FBE8-C138-4FF6-8FD2-C82E284CE5E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50AA5309-9BD7-41DB-829B-0BE972A5BD92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F2ECB3D9-A7AA-49C3-B856-70C01D633207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F5921E10-B16B-42E0-B957-FEF3E5481E6A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317A6FE4-F59B-48DC-8B56-5135AB56C9F3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66C99779-01B3-4C42-8282-B9F186C4A8B1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08BBE09B-FB52-43CD-8AD0-AF2BAFCF5C75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CE24F120-A3D4-4DD2-84D3-98C3B217E747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5A03103D-2E16-4229-89C6-4079A21C2D3B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E9A8452E-2C5E-4516-B93E-9030CDC7EEB6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3611EC28-51F2-4DA9-AF4B-0664CFB4BAA0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4A38DDF4-13D4-4D4A-9CC9-5BAC6841BD5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22891AF7-E1BA-4291-A20B-E159788D3FE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620952F6-7CD7-42B9-B54A-DA3CF23F50D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6112E112-8C1F-4618-A8EE-D80E992B1A1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947A3FD1-7012-4E0D-90A7-5FC0AD5586A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8FB030F6-7624-4654-920A-AC003586F80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CE868123-16D0-43A0-ABD5-17B682D2C83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F86F15BD-F942-40AA-AFFE-A3C7559993B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62053F16-9ECE-4F38-84A3-F84E6F67319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85BBF64D-4C04-48AE-935F-3EDA7BDFDC0B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C6F425EC-F054-4EED-A81B-27378010F4B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B23CB00C-B9A7-434E-AA39-7BE7AC51E48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A72F9345-705A-4304-ADE8-07BAC5405C0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F952812E-F32C-4857-AA3A-22CFB92848B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C7F147E2-5580-450A-B389-92905AE3CE7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2CAAF39-165E-4EE4-829B-CBAE02D2BFF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2A256E17-E667-475E-B172-301FB97B2F7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FB653BCB-3D5B-4BE4-BC9E-362FFB52A1F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26B75F25-AA84-4A8B-BCAA-F1921504A76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0D149E10-3AE0-4889-A2B8-7DE994FEA22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3F05CDE7-CA8F-445C-9621-41DF754B439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2CF50907-E1AE-4DF4-A01B-A46C6F044A6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6253AB3C-77C7-4B3F-9C3E-4AC1ADA6D27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DC1636FA-70DE-470D-A07E-4FE91748722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27840B41-B0DF-46D3-9361-E269B3D16A6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A2750E46-4C62-4BEF-B599-BEC3CFE59A8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DDFBCB74-3675-49C8-A648-87B4DD9EC5B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6A4A0A9F-907C-44FF-B3D2-33B596BDFB6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D79E2908-19CD-4655-8C02-2C64EE3128C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883D0378-D983-4426-856F-19806C24BE3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43B0A997-079A-47ED-82FE-9523DD748A2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8128AE3A-6F40-4CE0-8571-526651E1820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0D98136E-6D79-4ADC-AC1B-76CB193FBED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28AB2007-2237-41AE-BE17-E0AD7CEE26E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7822530C-1732-4EEE-A8C5-0ADE2E7A899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0E7EF8B5-02CB-4820-B340-4204AE51C61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45AA34E1-28A2-4F89-A72D-1F5854D6FD1F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22960AD6-7BBB-417C-B1FA-EA8BCE4703D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402CD85A-A948-4010-A1E3-741D9A64976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C9364C87-D19C-4777-9159-BD0968DC935A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24C9EB0C-F8A3-4DBB-A5F6-EF050F8F0D0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CABD9AC1-D151-40C7-B287-F5EE021E876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E0439AEE-037E-434E-B825-9EE75CC9586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C311394E-E93F-4DAF-B2C8-8A7C745A1C06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B0F9789B-F493-4BA1-B8CF-2EB13F242AB9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C55B468D-03D3-43AA-9E19-9BD7D110C15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4A858C97-15A6-4B0A-9390-B213B5EEFAB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4C844A34-0AB5-4444-A298-BF6E7DFE8962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9E75E4E3-6F2B-4033-B11F-E1BE87B3613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2E6FC03D-E35A-4C06-B6A9-83A1961F407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C0C178A8-07D7-4B5B-8C46-5C0F2E419CE6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1CA1DE18-A761-488F-AB06-15C27FF4D86F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DB1C0487-BC5E-4D85-BA8C-903583F3D9DC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946234F5-00FD-4F87-9D91-A70CDF7E87BC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71960D55-2C18-4042-A693-216D9FF5D88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B9DE7F85-8CE8-45DC-90FD-DEDD6D29B35B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399CC184-8B8F-454A-8A3A-7CEA7CB3A30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1A30BF2F-2CFF-48DC-BAA1-702754404459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16A5CC71-311F-4A9E-A7AA-958760B4FBD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8ECDB17C-438E-4397-A470-FF14AB006BA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4002D15C-ED40-418E-B9BC-E2BB6C11375A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C02267E6-2877-4B53-9EC7-04FC32143124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22181A45-F813-41F9-BA38-E86258325BDD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9C67CFD5-5C2B-403F-A5AE-F5FC32C7AA04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695D06A1-B47E-4627-BB71-4C491CCC74A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FF41AE1B-8B19-4527-B1CD-A30550E190C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CCD1FE78-6574-4D54-BD85-E1B428E4EABD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266949B1-C02F-4122-A6D8-FBADFA781D9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3BCC8CDD-07B7-4BD9-94EC-8EECE77E766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515AA247-8780-4D7E-B996-3451621A8417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DE362AF0-C09E-4C93-8207-17EC133AAAC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06CDCD83-6C16-4B64-954C-C48875ED7A5E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2DF59FAD-0CD1-491D-B156-53D4852A21F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51E406C5-7099-476C-A1BC-5EBECD37FE2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60A5A277-7096-47CE-B544-BD356ABEF7E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B0AA1006-5118-4ED6-963C-C8098EEE0BC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14050DBE-0311-41E9-A8FC-1E0EBB4131FF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D85FC506-DB70-4AA6-881B-A74C4D2F60C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E1002FE3-DE26-49F8-8728-E841DC1045B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C2BC3C7A-923A-4C77-A351-27B3FF5B860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6C38FA86-FCE2-4788-8069-AEA386A39E1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5B17F367-80EE-4B48-A666-E0CCC5CFCB2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140C856E-845E-4A71-81B6-B1A0698A81AA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2F41A4C9-1031-4F88-83CF-D5FA71C1C3F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881B9D55-5ADC-4932-8913-F67BAA9021D0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7FECBA27-C5DB-4FB0-94E6-F906C2D979B5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AFA42FA8-3025-4B0C-B3A1-9F46940DFF9E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1C49B36A-0623-4410-95B1-3271C171334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F14AD7E6-D180-47AA-B342-BABF3DB8568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67A6DD51-6B48-4A57-B9CD-401A46DB3755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04D64C58-2097-4C3A-87BF-EE89F112859F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A5EE1AF7-1725-4CCB-ACEB-0DD319AECFD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1D553C05-4ED3-4DBC-BD7A-8AAB6F979A8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90A66DBB-C0A9-4948-8A72-CB8CB714E2E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56337D1A-372C-40F3-ABE1-9D768CB845B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D1A4DE0E-49F0-48CC-AFD1-49D96E08612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978D969E-73E8-48CC-8896-29BC824CCC1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E3FF5C19-5DA0-41EA-AEB8-BF574393C9C5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56FB79CF-C8FB-4456-9290-CFDD88F467B4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E369F02E-8E44-4D3A-8D11-A38D231FD32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4361CDAA-49C7-4702-9165-42A3C9F2978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8B73689F-624B-4867-A1C2-95818A54ACF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648A1589-F7DE-4E1E-ADEF-4B70DCE7B37A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AFE6BADB-31D8-42E0-B954-D0294F5B8D2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099578E3-6AC5-49D5-8401-73D5F5498D79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D9676001-B67B-42E2-9253-BB8737676CC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9F77E3E2-C23B-4F55-99CB-DE5CE9A983F6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F8089160-0174-447D-8C30-F325AEC1980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87611393-F11B-4019-84CC-7738CA00976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7F4247AE-609A-4003-A06D-F433BF59F3E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20517B43-8029-4116-AB7C-95F7E949F44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185776D9-9A6F-46EA-8AA3-7483CB2E0EA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1F69185E-D06A-4CDF-9DB5-077C262A277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2D19B2A0-CB50-4B28-A683-AA4E3EBCCD6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D59ABDAF-535F-455B-B2D5-BE881A523B03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263C6BA3-81CE-488F-9126-F68386D9266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B4153C69-D0D7-42AD-9691-7DBDA689CFA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2C1CEA57-5428-42A4-969D-C06981A5A5D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9F5E91AC-6626-4534-B76A-CBC3F459EB2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5235562D-A261-433E-B04B-ABC12DFCB75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5A822599-55AD-4733-94C3-A8F049F3B8B2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D8EDD012-DE48-433B-8917-DD95AD99F718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D990849F-9364-4931-829B-5206303113EE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B8E64E2F-AB65-4F07-B414-94A6B6B6267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FBDEF6B1-467D-4BBA-AA62-3D29A2263DDF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71823C2D-7F5A-4F54-AF2E-06EBC8FC32A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AE0AE397-07D6-46C2-A6BA-7279C97943BB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063E8CE8-1A4F-4FB1-8D21-DBE6F2A1D78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05CC6D20-BE3B-4C2B-83F2-CD4EAA6D787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9B1BABC5-CF8D-4229-B47F-B345E9EC70B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5A374999-0422-4E29-8D1B-E5E71BC90538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8A51F546-D5F3-4E6C-99B6-056D8D96571F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140B5370-E9A8-4EA5-8E10-7CE1662B79F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E24722BA-4C24-42F3-A206-06352501DAC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76B42CDB-B836-419F-847F-2DF78458134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D96F90F8-21B5-4478-A45D-28B6A575A68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4CAF097A-FFFB-40E6-9564-6D71A7AC1C3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440D24BD-BE5B-439C-908C-3AF1C914863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9876DEE5-342D-402A-BEAF-D44055276E9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D49AB8AF-F914-4317-BC35-CD20E4F5214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667C791A-5F1A-4FB4-8F83-C2E92F5749FA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5F567CAE-9F79-4C56-9FE2-F51257C34FD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6EEA2127-7745-42C3-A210-BC51E55E767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9D434633-AA60-4099-88DD-08C98588F10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BF9934E6-C8BF-47F9-B42F-8091271F7AC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B032E918-ED1F-476A-BCEF-723B18A80EA1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760D7320-82AF-4079-B705-7427D182E549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E21BF696-46AA-4348-B7F4-4BF7225A5944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01D0BDF2-92A6-4B58-B1A2-7FD68AE4D7D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5EAEB23D-8CE5-4059-B457-26E2400CA7E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1B5B6965-53DD-4551-A2EF-8189C683B30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4107CB30-AEA4-4E0A-9B0E-DD833A2AAA3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F78CCB52-7639-49E4-9FF0-16CD9D7D2F0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965D328D-D196-4B82-805B-09AD2268783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FCD20CDB-E377-484F-BD01-B7BDD8BAF58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9B7F5868-0023-46B3-9CB4-5A9F0CDFE3F2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E4A733FC-A9F7-4D8A-9E90-C5CC4383E3C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72999F83-6827-465B-A656-8629C508D5E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66A0D070-517B-4913-B4D5-74949E34F154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71716ADA-0177-4300-8CCF-E17DC5595A94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AA6D82B1-38C3-4AAF-8675-2B0FC44836B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6CF3E8D7-C530-43F2-8427-3C723F4C24B6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B1F84F68-0FFB-4CBB-8F93-5BABF5415BC3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3146BB29-D933-4D91-9C11-58F846895A48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696E340B-9257-4A60-B0FD-5F285956A518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0760867C-0630-4153-90A8-5F6F59D18ED3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57943796-BDFE-4E34-BC7E-EF12387CA103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7A192DDA-A48C-4A7B-A1AD-5BD8E961A21F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024E6A61-81A9-4973-82EF-7A59DAE3A54A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973F65BA-74E4-4387-8DAB-F93775DAF496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D098353C-09FF-4648-96AC-0DA81E427C8E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8129AE7A-9814-44D2-878E-4F905B386C1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D251104B-593B-49D2-9CCB-B1CD24ADE69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452CB65F-7694-4ED6-AC2F-992ECE3EC62F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F581C905-7BDA-4017-81E9-9A06D8046AC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4E4E7587-6A6A-45F9-A8D5-CE5AA88EA34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08D69F10-A1B0-4895-946F-F8317D1669E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F67A4EE5-1F5B-47DA-B7BB-7CCDA2756D9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1059F495-E3C3-4D9B-9160-46FF9759434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3A4970C5-D852-42E2-926C-8E19044C7F0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8735BB37-732A-4A61-A1A3-7CD426513671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A4EC88B0-2D0A-4E71-A1F6-F841114746F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36ACF51F-B110-440E-AD8A-16EDED44B73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A73C6513-7011-4CDF-BB0A-A56F35E067D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5C92FF62-BF40-4050-8C13-2EB9B9580D0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2FFFD84B-E324-4D59-9DD3-5E9F6A15136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D5D4F0AB-240D-40DE-A061-F3521D61207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75DA5086-A7A9-4FC0-B4A5-3ABBA0B228A7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C76A979B-6645-43D0-BE4B-6B94DBA7016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7D497AAD-7367-4743-B105-1A3739BE814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BF00FE52-C4B1-45B9-90D8-37DF65186E06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C9EC9FE1-4DA0-4AA3-AA6E-7D88673893E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0FDFCB1E-6A9C-4065-9FDA-E7D1F24B370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B206CD53-172B-4E45-8B9C-06CD30BD2FA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D636B543-9B8B-4C25-8A63-1D84E87CBB7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9DD6565C-04A0-4421-AC4E-31CBED5AC6D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1CA84F78-84A5-40EE-B1D4-FB151CA283C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936EC3B0-205C-42F6-92D1-124B70F9EDC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2894AF13-28B1-4F53-86C3-EB800EFEFCE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0B671977-B281-4E43-9319-5A267C3F1C3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363B9B2A-6752-44C5-9BF4-80D70D2499B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3C12BFCA-88C2-40E4-83A0-72A7EA1D2F3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6BA9F777-456E-4BF5-91A2-AB59AE05B1B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E102D4D1-3DAD-4C7A-81D0-532C0771841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20AAA532-48A3-470A-961A-2A7D2497D73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9D08BBF2-8763-4AFF-84F3-61FF57A9558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AA3F28E6-EDE2-44B6-963D-621944C6BEE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37E353C4-689D-4E76-8BFB-69FB89364F88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D0BC6CD9-FC7D-4971-9121-CAE0ECB296E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0B6DE386-ABA8-46AB-BA95-70594ACA8BA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AE5E7205-D32A-41DA-A786-BC84C78B57B4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18F5E22E-7D0B-407E-BA7D-C6888D3930F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664085A5-5B71-4B2B-975C-714185522E3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C71BCB65-863C-47A5-9A58-6A3C50CAB7E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46A2F94B-D534-47FB-89A9-AEB23D2B6FEC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1DBAAD07-6BDE-4F5B-BF77-DF0AA726E934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FBAB892A-9AB0-4882-B4A3-946FFBCB413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D151F74A-64B6-4736-9F7C-BA7AA8AD974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AFA19CD7-5CD7-4CD8-820A-A04FDC4A4E2B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A2514194-E9A6-4D11-8E0F-9F6FC9B6B6C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0772B497-DAF3-41EF-8CE9-D3F9CDE32DA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27DFDA2F-C367-441D-92B0-5FD3BF58C654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56D68802-D79D-4E10-A2FC-91C7FA396A28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0FD6B1F8-8F43-4E6E-B90D-F55C6AEBD1C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326DB5B0-1374-437F-B07D-3BBADED5C64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2F99B2EB-5BA9-4BC7-8339-DFD071BC342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D31EB9D8-47A7-4D40-9CA2-7A20ED82279C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2C3C9656-D942-4F81-A712-206A59A8FBB0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4538340D-127E-48BF-BEA7-73366CD563FA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5EFB520A-3769-402C-B9A8-AEC1D7C016F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92FA7A5B-00B4-465C-AE54-7FFB145AA2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65214837-844E-408A-87DE-28D46E25A1A3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782B716F-4429-4E03-AC52-93F6492BE23A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DC78D113-C472-4759-8D80-23B763F4DBB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EDD11245-323D-40D4-AACA-8CEFDA76AFFD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063F510E-E33E-4170-97D0-735BE8C592B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333A7BDF-5062-4B67-ABDD-4F579164704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541AC9E7-782D-4852-B848-464F29095E1C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C8F5F3D7-9C97-44EF-B185-DD44E30CA84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BB39A59D-4415-4E59-8669-0B5C64A5570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A19A3A02-C868-4E96-9EAF-916C89DB5B3B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52D5F494-F76C-4A45-89FA-A6CA62FFF7BD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B689EB65-F75C-4954-949B-8B3529543D98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FFF43EB2-C2CD-44C8-9E92-4F32C1D517F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CABCBCB9-5AF2-4F74-8476-4FC788BA320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F3EE3F9A-A7F5-4082-A19D-67964FF5B39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3B71686D-72BA-4FBC-A827-A54F27951D8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8CA83F65-3078-48F3-9898-94DBB3A79393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C04DF150-4CD8-47CB-A17A-329AA00F301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364035D9-BC24-461F-8859-5B06DDD8504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A63A5B42-F7E5-4B07-9B21-114ECC84974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D454F805-8331-46FE-926E-24243908EA9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111AC4DD-B2E5-482E-B572-A80F33C5249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6B1C3D97-E75E-4FD6-BB54-42A6D5F76115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80C8944D-EB6C-4B69-B1F0-8E04F8E4AA7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AE1A9C5F-EC87-410B-AC82-5E46A0D79C72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9E389E46-A63E-4781-BAEC-48AD75DC02E0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E5D2DA0E-D624-4ECC-9025-3444EE3AF057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FC08F68F-59B8-4ADC-975D-1AD42743669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D143CAC3-06D5-4FEF-BF70-530B1B897E6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BD84E854-2014-44E0-92C3-7B717B32EE04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FC0780DE-3B53-4C12-B270-D0B51BC23450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0CC315BF-5AC2-40E4-8588-68A0A657986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DC0D29BF-22E1-4BE0-B9B5-A11DDAFB030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AED36E5C-7A38-4E01-80E5-B2B9890884C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545AB7BA-8E5F-4520-943B-CADE7E5466C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540B19FE-63C4-440C-BE08-F994660A721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45F4D749-D75B-4202-AAFD-F31799DF94A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25E2163A-64CD-4C74-83E0-E17C4E49DD8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8C4608D7-7244-46C7-B2A2-1E462180FA98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91EC53F9-F285-45F1-8494-C95BB0DD910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6FB173CE-3C8B-4B53-8497-E5B6CD17074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C42E2921-011F-440F-B0BE-E3E9ACCB0C6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9278E16B-0B3B-4E3E-AC10-73285B3E84A7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A80092BE-53E4-4140-81F4-8A8A9F97DA4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45C53367-C6EA-436E-9002-CCAADFAFA546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293ACDCA-E11F-4486-BE58-326BA88923D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76097ECB-D80A-442A-AA29-B998F89A721B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455CE3CE-A435-4921-B146-555D896CD7BB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4C9131A4-14FF-442D-827E-F48447D5C9E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E5CEF9F6-93D5-44E9-8AB3-D6B63BE1C2C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3F98352B-FFF0-4858-8B37-BB2F6260EFD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FCB204CE-D122-4BA5-BCDE-BB21C7C86AC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8367AE45-40B8-4CB3-B4CF-0D705AC36ED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B65E0509-2C81-4C55-9726-C507BAF8B9A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56D2F59D-9C94-453F-BD6A-C1E850767AD9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3203697F-208B-41FD-BA30-E21665E5A42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A4CF5CE0-B803-4081-8D6F-7B63A5CD831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1AB7CB82-EAED-49D2-B2D0-407AAA91065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DBCDA6A1-8A1B-49D6-ACBF-E6C69ECB888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113349C1-B049-45AF-B990-19C13FAE7D8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2270ED3A-C36A-46A9-8416-5DA3B0368BAE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A3A258BC-4E1B-40BB-9B08-E655C5676819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5E1293F2-3295-4DA8-B27E-D914FA2807D8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0F5035BA-AED1-4100-9C35-041187C4DE1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25A430A4-064D-47BD-9077-9FEAB74099AE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79E2F298-41B4-4D12-9F74-5CCB6440EDF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8E7525AA-BDE4-4956-A04C-8D3BFE8B4AAF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C1C254E4-5287-4F89-862F-0DDBFC9D2B5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0D6AAAA1-E708-4611-8701-53EF025E170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309D904A-C6EB-492F-BAE1-6F1D3399C48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3C059BC5-7D56-4EB3-85F2-BF99405E44E3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B503C8E9-21BB-425D-9C4D-201FEE26F838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659A4847-E5CE-4CC9-83BB-2148BC52510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C11E2719-4F45-473B-B83A-01450BF8AE7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BD86E3E7-D0E9-417E-8B24-19095F01B17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FB645839-3F1E-4A2A-B49C-BC1D9BB5CB5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7703C551-7E88-4312-B079-DEAEF7E2642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4B9E4F96-2A3E-4151-A80D-56F91C5BF55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36735569-6167-41CF-84BB-ACF9D6222AA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2ECC820B-6F86-4DCB-8A50-49071306D5B5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45DFE1A9-3D64-4C08-8C3A-015C8E4D7083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52F8A231-67CF-42AF-A826-7D37AEA1779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CB06C798-227F-4C36-87B2-AC5A20968AE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6E426C69-43FE-40B9-BFBC-2FB32B887F6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B0E78B3C-EEA6-4B7A-A724-72D083295C9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CD4AC55A-2D64-45D9-AD45-FDBE8CA285D3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F6D47230-4322-434E-A7DF-82A4E361C091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5D834B03-EF66-4D7F-ACDE-D1E9564110F8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7C4F4F5E-31EB-42BD-B5A9-5C339309DF8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619ED055-7853-4090-A86F-B95667B34DB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CDD75B33-EE3A-4F72-B648-A9513E0D3F7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C958B66D-E74A-4A69-ABCF-68AEE917D90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56820267-3CCD-4DA3-9CB7-1CCD9808052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91039B35-59A3-446E-827D-FF166C5E6D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BCE32D5F-11A4-4C69-95AD-E78B85AFF8A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4238F53F-E991-45CE-97C2-05150FBAB4FB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7DBC984F-A40E-49D2-AFE3-539D2CCCF8B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B7801B52-1F82-4FD6-A10B-81FBD6A776F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3DE20802-9611-42CB-ABB4-9F1965B400EB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5E5C7E87-CD97-4D2E-9410-29F144565A1F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E4DBEC68-B42A-45F8-89A1-1B97A070114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2A016477-0D3B-426B-806B-8A27C87B0C1C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12E163BD-29DD-468A-9474-630542080A47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2A608D8C-48BA-4209-B5F0-3517E7750A4F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6C2B51E6-8EB7-4237-849B-0CB2C14AA8B8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817B5137-E6EB-49A7-85CB-62FD84D8C88D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05AC2AE8-9BFC-47C0-BE33-5C378E4F76D2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64AE76EF-36BA-4609-AB12-8DCCEB90701E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8E52D2D8-99A6-4F91-BDBE-88A3B07F09B1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04AF559E-A90F-4CB5-BBBA-95B755A82FF0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904E2D0E-9A63-4D73-B855-D02F33DDB58B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937FF403-2C5C-4726-88E4-9E5EF5873C1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55C6FD27-C7E2-42E9-B843-637D80353DC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D60D485E-C4C8-4DDA-82DB-4607CCF0DBD7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E1B5FC64-A520-4CD9-A8B3-C84DA251E8F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C5B205D4-EA8F-424C-8137-EC91A5D40A5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DAADBC19-EC24-419B-83D5-F6B26037836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0D0B679B-C3B0-4C5A-BB21-2596289EE10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1C4B4676-310D-4220-8A05-92FEE01ACA5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98A24A5A-D3C8-48D4-B259-26543ECD1E2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6D3D2C44-2DFA-4A08-A98A-B35818564A8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20A1F720-ED37-4E6D-B8E9-0C92F3BD40D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DFA1FB8D-7F26-4B13-9691-3D350D947EA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C664474E-889A-4B8A-8611-C4018CDDDFF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EDC9AB92-1184-41EA-A937-8975B532321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973B6478-5393-4762-93D3-08873394007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DEEA3DDD-8C40-4DE0-9D3A-F6B2068A28B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F5D0AD34-05AA-4EA0-89FC-0813F9D422A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99E6FFE2-DC24-469F-976C-77E2F0BF69B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88EAAC66-B37B-499B-AA6F-6C74FB5A5F5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BBD7D333-9328-4373-8720-92D63F3DDCC2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16A87BB4-E2D1-4392-BA7B-93B76146F74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31F772B7-BAB0-427C-98C8-4D61322E9C0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CE7DB593-F51E-4A14-8D6B-0FFE4A4D176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29D86432-2E8C-43DE-9646-9988030EEB6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FF8CE3CB-BC48-492C-9F17-FE2AB955A5A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567DEE15-2F59-432B-9E9F-79CA70A3C01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6A83191B-C101-4AF3-9D31-91E97946F85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F1E01CD5-7BC3-421B-A6FC-6C1D7BDA1E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9F465981-0C9E-4DE7-A9E9-E72A3C15622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F1B9D832-BA9C-4F1A-903A-1C669F39629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F37ACB2B-9E2A-4F7F-8AD4-EEFEF0B72A8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9EE05A68-B3EF-4016-97D7-6C1CC004BC9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73EF89CC-53BC-4627-9FF0-D1C6CB758CF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FE045AE8-9C57-4A45-8F51-978E456117B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3735F882-2A76-46A7-A88A-FC8FC369455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C56C4B50-4F4E-4A39-816B-A101DE7136C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8B9F90E0-51C5-4252-AA61-45BA08000C16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B699F72C-02D1-4AD6-BDC5-FB2B19E0B94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63583904-43EE-45AC-A34E-DD9D2BFF5FB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BDACEA87-134A-4898-A234-358F393BE0A4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B78B0736-352C-4480-8B36-C0DB1EE3FA8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895B02F4-B57F-4662-A061-19C68DAADDE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6B172234-A3F8-4B86-AB5A-FE508F0022E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EC53665A-F143-4D41-8C06-D33366E931D1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CF3C2DCE-F8E2-4866-B839-DF9967E07854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5289F833-0F0F-4397-BBDB-2F02DA17212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D19F826D-9B0E-4F11-AAE7-036BE44953A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149D2A84-8476-4910-838F-71AC5880AB39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68E766E8-6EF1-4135-ABE7-EA7108E1C74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1691BABE-C23C-4384-89C0-F3C3F1FFF7C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28918276-42A2-4A58-964E-F9A7AFBD1964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F6EE59E9-009F-4032-AE19-E4A024B2CBBD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BB76A9E0-6FB2-4AA2-9A62-B8D09FEB8AB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171D7519-CACE-43DC-9A55-1E4B69FA7C9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F4C90171-BB2E-4C1B-8066-71A32E9A44B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7E4AB05A-2A39-4B19-A9D3-ED8225986EE8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2A8C3CB5-FBC5-4F32-A76A-F42B1858D1AB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400D645A-750E-44FD-8690-30E876A3D648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38BDCAE3-4D3B-4893-9B8A-4DD9624DD13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F05F1407-4DC2-48D3-AA48-8F23CE6254E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7514A36E-DCDB-4F98-96A8-B8B5ED1EAC2A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FAE982B9-44CB-463C-A455-EEDB48146C0D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4BB9E4CE-BECC-46F6-8D5D-17A2BAEC4695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8847BF47-C423-494C-93CD-B5873D1EB12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D158CD54-571B-4A29-B4EC-0F856EACDEBB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5DC237BF-7870-4596-A13E-D96FB9C0EC0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B3DFF956-4662-4E8D-B449-302C5216FA78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806AD272-3DBB-4D3A-9873-6911A7CE86F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54E667AB-E68A-41F5-A63D-E4D36EC0D68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A33593C9-C932-4B54-9C89-2E4604D95969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B86480CF-4C34-4861-A095-3150DE00FE8C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B0B7D164-AE46-4106-90A8-F20E5949BBCB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E38B514D-A851-450E-9274-3B2F4A72A30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F49E5FC5-FB50-48B7-BAC1-0F6787E58E7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B2506173-3E7B-4577-A225-DB4D05CE318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6685736F-0C25-4276-A954-04A37428E24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44AD837C-9844-42A7-9F5C-6D518E4F485D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89117B1B-4E14-4C7F-90B1-C835C36A1A38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C51057D8-4DC7-4FBE-A460-3A8B491E42D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D49FA956-FEA9-4F06-9B95-12130481C26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2E99041E-EA29-4B06-9E80-C79D31A105B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D043F10B-7A67-47AF-ADCB-133F0012B65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A428982A-D3BD-409F-8E35-B7B2A4E6FE3A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CD785256-1990-4440-8BA5-9D3E11509CD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85A615B9-CC1C-4CD3-B8E4-FC33F41DCDF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05DFDE90-78A2-4EF5-A5E1-73DCAA5B84AB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36366C7F-E3AE-4835-825B-745185D9535C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25A6BD51-767B-4867-8860-B0C7C815529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AB7B4FEC-64D5-48D4-A0FD-C7EFD6F47C2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2C805D04-0069-4EC5-B8E4-82BEC56FBE7A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DC5F8DC5-D7E3-4ACB-B1D2-3DBBC8DD18E9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1B1CDC6C-4D40-4EF3-81A8-5A781C0FD97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738D56DF-63DA-41F3-B5E0-0236BD409FF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38C2E7F5-5ABE-4945-8F86-BE63ACCCBC6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3C89266D-2345-4624-9B12-ED389C5F085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89E7F036-210B-4A10-9615-688A013E043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BED39A5B-5FBD-4DD7-97A0-F0678AD0A97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8831AB70-7443-4031-9215-E46625365135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DDFB16BD-2A8A-425C-8D91-ED728D2A7A40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04E370C8-14A6-413D-9D61-1BBBB8E06EA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465FDD3B-55F7-416A-ABDE-1CD5497298A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3839D312-4D6D-4DE2-B625-9D39B9FF06F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578AEEE5-4273-49F7-94A2-80123796CABE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D9D91E44-CD2B-421E-BEF5-95151979EA3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30B08E16-544A-4CAB-A020-A3B4995DF465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744BD8CF-3E13-44F3-8C20-E81B9D5917E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1B9E1AA3-D5EC-44CA-8521-5BBA4A42532E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A58EC23A-5DDF-4AAF-B1E4-E5F8609EE52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36715C09-2D58-4335-92A7-EB7906C7CD8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2A26C3C6-FDBF-43E4-A13D-4C9A670E726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48B7EC14-BFEF-45DA-8ACC-A86D3214F8B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386684AC-22EF-4F34-BAF1-75168B8C14F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78765697-B076-4422-85B9-39F24F634FF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B4EA7F13-BE84-4EC5-83A4-1D067119330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1B00521F-8752-4F2D-ACE5-7A7BBDE4220D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654B406E-5F98-4D15-A773-840A7A1E3DC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1D7D4436-4582-4447-8CB2-1CE57E916FA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A6F5541C-1EFD-4322-83D3-592CF444DA5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504C4E1C-5561-48D7-A958-824D744BE51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EFC574DA-894F-4617-AF8D-E4599AEBCE4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B76C6E20-066E-400A-AE3C-95B450DF1B20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D2D5C826-B4A5-4D8D-B608-A38E0A5B88DE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D784C31E-89CA-4CD0-B8F6-080693ECD89C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ACB3D5FF-8D84-410A-ACDD-2C1C82C5EAE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82A24AA1-3D4C-4C0F-94FB-119ED2BDD4F6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0DCCC60B-121C-4513-BA3E-87E1962E55B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7D98D63D-60B7-406C-ABBA-B5B0D42B5F4B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9AED8498-CF95-4B28-AD91-19A830AA1F9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00DD9D67-A5CB-4118-A011-E077960300B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ABFE81D5-1A42-46CF-968F-BEF52782AA7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80FD1E75-E225-4411-9BB9-BD23081E6C4B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ABC075CE-14E7-4CAA-9EA8-D2F81782392E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D342C135-81E0-4738-925B-82CD671CF95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29932B05-F819-42FE-B959-9B5CDBFA3D0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0612B0BB-0EB5-45CE-8213-5A3A3DD1251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9EF4532B-6262-4BBE-9B91-B59E4235659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2BE7770D-CF3B-4ABF-8147-9891C58CC3F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48CDBDED-1A75-45C6-A40C-E9285F0B45A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6FC79970-F620-4E3F-9F1F-A1D3C6B39DA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DAC8020B-0306-4101-935B-2A96207DF4C9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5B487DC0-3AD4-4DE6-87E6-0DCC382495B1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7A4DA145-9DDA-4963-85DA-2245AFA249F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EDCB96A6-D3E4-4E1F-BACB-A609B0EF234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BC2F6F37-BCFF-4332-B69D-E6BA1C28AB2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9929236F-C2AF-4646-82C1-8883AA4D9CD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043604F0-6812-4ADC-BE67-DA0ACCF46CD7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19E1139-03C7-44BA-8339-D39482074258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17770000-C49A-4CAF-B496-7D2696BC46BE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FD6DD046-E91C-4477-BF00-DD963C35864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0CBF938C-C120-4C5D-A25E-CAD09AB5184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366878D4-42BC-4C20-9463-E9F06055225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0C6CBD30-8630-465E-8F2F-7F60419D4E4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A94AE791-E80C-432A-B3C7-52AD69CE6C9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C9DB0666-C943-4094-90A5-BB91EDA1D29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F8826FF1-683D-45BB-B0FD-53B416DF47F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7F3D11FD-F38B-4ECA-8F46-23DA52F87F6F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D50F5014-30F3-4760-B27D-69A0120DAB8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C2105819-7CCF-41F5-B57D-35F0CC097BC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888F03FC-A795-4155-9D04-B471C7BD2C1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00DFA4AD-4A97-4ADF-BF09-BDD6E74363F6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61A83FAB-F4E1-4198-B19A-72C2680C6A4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A1B212CD-1308-45F0-8778-3102C2707A53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BC5600DE-2C19-4E27-9E81-B5F280A89FBC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9466AC2E-E8BE-4E77-999D-7B7F4E1ADBCA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96C75730-3687-4475-ADD5-36A23BF016D8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E00000D7-F213-4B3C-A8FD-FF2343F1DE3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37A1F973-0CBF-46C8-A185-F40D1EDF8C93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BD415FEF-0427-42E0-AE3D-B2E70B218FF4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3D68D9DA-23C8-4B7E-874E-5BA325A628A8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99D09190-FB71-4ADF-9850-040FB3D49790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141A8E8D-7F87-45D7-B6E9-EEED82A78A0F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793241BF-C2DF-4748-AA1B-EE0823818BD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9C2044BD-6F3E-41A9-84BF-98D0AE3796BA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15F20600-549E-42D5-B0C6-9945999B48B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8062BEDB-7E05-4D00-8DEB-03E8E478D0D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9E541E8A-B73E-422C-A215-1A7A2C3918B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F5C0CC59-13BE-45BA-A17D-BB01EC6F04F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CA96A6A6-42F2-40DE-B416-055B26D5B9A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B1E6318A-7DDA-4681-B9C8-1370A38AC0A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AEE96FE4-524E-48B0-9228-4BBBF51B327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438CEF66-A253-41DC-957E-EC5B04D1CDC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61AEEAC1-8981-48B4-A1B4-00477802DF6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7ADAC33B-073E-497B-8D7B-6433F391A08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726E8A9D-B23C-4F3F-B4A2-BB695EA8E9D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8BEEF39E-B409-4B43-9611-D3DBC806417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AF1201E5-5018-4857-84EF-228345E5D4E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6A3F7926-E9CA-4339-9196-C00B6802D12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26978DEE-DBBC-4B39-B63A-D730F9ACE2CC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D47138D3-CB65-4264-BDC9-FBF93229925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36F953CC-7654-46DF-BF59-B93D861E011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DBF9C256-5A05-46E8-A54F-279714F6CB2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738DC9C7-0D80-4895-8195-E9F7FB58B00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3E1742FB-3B53-4EFF-BADA-272BAA61FDB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A28FB198-C8C1-4930-8B93-5379F764B96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CF10C2DC-E0B0-4B72-A749-E58C2E9EE8E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4CD25D69-D8B5-42F0-AE9F-CE7DCFAADB2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FB7F3AC2-337C-4B9C-B1AC-BEA4DB86D34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8F0E1F37-16A2-4985-89D1-9F5F211C63A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EF3CF6CD-7FF3-46B6-BA60-56749C1F26F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8B89CE4E-7375-401D-889A-77AA23E1C9A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657F61F1-5FBC-48B3-B617-13D640FF69B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8DCFB9A4-1CEB-4887-8586-D9F52FE189D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BB09092D-C140-4CB0-A110-D89CA2AD5CA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F3551021-37F5-40F6-AAF3-5222113BB9E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7FAC1733-5FA1-4935-A8C6-CBD8E7E96EA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14A6F0EC-E230-4387-B61B-A6AECAAD725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83A9DBEF-7D3E-4C0B-86D4-346254AA5A2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FBA7B4AD-5696-4EE7-A34F-8881A5CC7526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EE731D92-AD18-4659-8506-920A737A738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E21DDA61-6DBD-4296-826A-4767CB384FD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F01B3927-E10C-4001-9AB4-15CD3883C8F1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1BC0AF3D-D0AB-4500-9219-BD865FF3817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C6C317FD-0D75-44B7-9461-4A992FFC6BA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A3BEDD96-4319-4155-ACB4-05B45A195DF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CC5A6FC8-8D9E-4500-8871-1B5829CA5426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52F71D82-3154-4334-AB8F-65E9F354273B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F548D3E1-5DFE-467E-BDC9-59FCFCE77AC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F76576BF-21B0-4DCB-89B4-6EA3E6F7922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04B2E228-44E7-4732-B688-A1432C89584A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759E4F3C-EA49-44E4-8FB8-5994AA1BB89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E34DC2A2-9355-40AB-BC6E-B02410A6443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9EEE8C75-1E13-43C3-9051-FE5820260B08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0FC2C6A7-2857-4FAB-8450-3F588F753BC4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2D18641E-3F28-4AA6-8EE6-A13184A7DF8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22C4EB93-EC1A-4A0D-AFB3-5306BF8AD5C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C1165670-E1E7-406B-AB46-B159B9026C2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D8D28F76-522F-4259-9CD8-E5C9E8FA2DFD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5BEC19AF-96C9-4746-B1D3-1FA9AE3D7952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41C00F4C-B2EC-4C1C-BB74-83A13E3E219C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445668F7-F7BF-4E1A-B12C-E7F449330DD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4A895702-272E-48A9-BF9A-6258E318846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CA1C8D4D-12B1-438E-A576-59862EB8B7AC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97899FCF-5584-4342-9974-D210D905C88F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E29AF500-45CA-4026-9A5F-1EAEA8AE1E0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FDE02C61-39BA-4CF7-9773-F0BFB0A5657D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9256F855-9031-4F51-AE8C-016227BCDB5F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B59CD060-8131-4E40-8DDD-D5C545CA004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D336E875-2D93-4CFB-AF5C-A02569D395C7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6CF354AC-1C96-4CCF-826E-FA8814ABE8B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D6F35F55-F5DA-45D3-B9D9-D795D8B5768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6811D612-F875-44EC-A075-F328A82BFB4B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9BDBC8A0-C690-4F67-A30D-382030DDA998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8C61D2DC-75B3-4F11-A036-55B741125A5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FCA7FF2A-7787-4CE2-BA12-C0A1EA6AF41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CDA0BA20-699E-4C0D-9A0C-654F1E6FBD8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19B2D3F5-EEB9-416A-9A55-8C4B6D999FC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D5C42346-36DE-4B83-B650-79CAD625EA9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735866F3-E2C4-4046-AB9F-E0D3FD74B170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C04BB14C-4522-4DAC-A922-D677DE08560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B9A87A52-1C15-4DF1-BD92-93A20506273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44AB5D11-0914-4E23-B03B-5545036F301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12CCCC55-93AE-44BE-9E78-4062F0F3F26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7D05C47F-E7B5-4A35-A55C-B8C1B91E4A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A3E78BF3-EE4D-47B0-8681-1F4385E87C0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66706C10-AB7E-4673-AEB8-FD67A864EC7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0F61E0A7-862B-4DDC-AA31-26C6344986EE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511BE409-BA29-467B-9DB1-E6620DD29517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F41D63A7-C434-4276-87C1-93638DE66859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162BEF47-4D24-454B-8BD7-FE74F788796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09AF2AAA-E967-4EF0-8EB1-5AC921A2497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BA27DA58-9EE6-4775-A1E1-DB60B5AB8A3D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B87EFB75-28F2-4560-AF4F-93289A463CE9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6042F509-6173-4BC7-896A-F18114799DF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EDA755C4-AB16-4DF1-8A0D-2DB14439EC2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F21E3B19-7407-4335-B0B3-7E6CC926313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EA3735ED-866E-4429-91DE-64ECD3E01B7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EABEC4B0-B5EE-45B0-9CB0-182654D761C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8EC7A26D-3C7F-4701-8FE7-2C4439A85A8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AA847FD1-11C2-4040-8F9B-46901EFD242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5CA997AB-99BF-4D15-85AC-9E9C06E6B9E3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923DAF96-7D51-434B-A003-C2227552D65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2921CEFC-5BF3-4554-A735-5A88727A4C5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E5C8B251-B93D-4CC4-8958-FA9103DFDA3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29903B50-3D23-4131-89A9-C7140E7682CC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BE5236F8-FE6E-4D4A-B89D-85428AECAA8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CE946025-81BE-4AC8-ACB4-A194AD258C04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BF9EA60C-EEE3-498B-9B47-194A25539CE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9463B863-787D-48F5-9753-4FE4B7EF21E1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8840AB05-9CE1-406C-B7C3-5BFF9E1F6AE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E913AA28-BB44-4F44-8CD2-7D0BA889965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7AAABE1-A87B-4106-A0A6-3404B67B551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62FF5F69-AB66-4F12-A72C-09AC934795D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B9B25A11-3758-4A2D-97E9-09920F8ADD3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59BD666B-6BF5-436E-8A09-5B55C4C2C24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25FEC165-5168-45FC-B0B3-FF7F531469C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3AE189EE-2174-4381-86E7-C6FA16D1B08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B5267B5E-991C-4DBD-B783-626B28BC0FF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80104D86-04D5-46EF-91FD-71CFD5C4F98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46ABF933-1A3E-4F96-8B34-7C70C3F53D9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0C8E567E-4D2F-4866-B2EC-4CABD34AC86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6FC4E6C3-D936-4F0B-AD6B-AC0AF46DD9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82B3AAB3-4E4F-4DDC-B0ED-DAA49649514B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74B39FD3-9D3F-4F83-A675-0E13676E8846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FE971EF5-FFE5-4BC6-9E4E-3754915F97C7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9DE66572-E95B-424E-A104-F929A284B8F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F42E500B-9333-4140-8431-55FF4D845BBC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135DAA64-BE1C-4E03-BA5A-5FACE2360C4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75561273-8DE4-4D7B-9610-CD53CA6EAEF7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4655A45D-6D1E-4E04-9831-4285C95F17E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146CC78F-6F5D-4F70-951C-9E6042FA832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41ECE4BF-B117-4C1F-9878-EC7F2C738E7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8F1E31DC-A508-494B-A4BE-405D79881C91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4882A747-CBCF-4B1F-89DB-933B8ACBB64F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3AFFD273-689F-4C3C-A8D7-22FFEBED364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AB476EF0-8D16-4681-91F8-AEA876B0029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B0770D43-22A5-4CE6-9AE5-5237052395D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6E3F0FF6-5C13-4346-A6E2-47A042C4AC6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311687D6-64DD-4855-B85B-6393436C26A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D0D2CB35-0F5D-46D1-9665-DDA161C585F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DBFA63BD-C16B-4D1B-91E3-19BC03659F0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707B7359-1540-4361-8ED6-AB5A93DB1FF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489D1DD0-392A-4639-B191-C01BA09D48EF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9EBD0C76-D226-4F4A-8298-20BCA01E322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51DD3511-964B-4C3E-AA8D-15A4C0BF9AC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47428E66-8488-4F36-883F-C02AAF65ADD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EE5B60DA-C9D4-40A0-A23D-C74BFABD7AC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99816407-5153-4025-802F-B13CDCC7AFE9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B4D469E3-768E-41BE-BCC6-3EDEF44C11A8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CC5742E4-4937-4F29-8020-9693D05A4B29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BBCF6CBE-13C3-42FC-8F98-B810C086146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DEDF86C9-8151-4984-A211-6910DA57D90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C9A69FEF-002F-45BC-89DB-DEB984B95D5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584385EE-C5F8-4D95-BCB5-D810A5FE9E0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6EB1CFA8-17A5-4323-9A2F-6B33DC9AAB5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664F997B-B22B-4CD3-8ACF-412C6C26C02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9E254010-1AD2-42D0-B08B-E464D001833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22D20048-28C2-4C1C-8A8B-CBA2A3DA50DE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028A191B-D308-4F7C-8ABA-09A2399782F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272FF86F-B00B-4422-B2E9-ED246036503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DB8B62BF-3409-4530-ACB9-E7E004EC7D18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7B83422F-8C16-4503-A553-5123F673E28A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3D8E77F9-8B9D-45CC-B149-7A9ED49E7B2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38A6107D-2061-45BA-A729-B4131DE754C3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AEB6D06E-BB88-46EC-9845-FAF1203FF52D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27F8417D-BF64-48F9-BD36-4D0E367B39FB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0B5122C6-3CF9-4681-91E7-B5FAD56B1AAB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D170C2B0-70ED-4617-BF39-265DACC47D8D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6A3A1804-F8FF-49AE-A617-1A2D004EE335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C914B332-47A2-44B4-AB47-4752E69463C5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8AA9A66E-7CF0-4CBC-B8DE-0B559640BC10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22D82565-67ED-4E59-B54A-DE2631C73D91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5D58EC22-B960-4708-9C1A-E4494C17E242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5B4D0B9D-C951-4BA9-B71F-36FFE8FDDEF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F95D5946-04EA-4818-962C-46787D7C6E0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EA21A72D-86F3-4CD4-8FA1-4F902BDC8BB0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09090808-0F4F-4E58-99A3-3E4BB415A60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F7C5EF72-0E3F-4515-8F7C-6A66EFFF75C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5FF27501-7182-4359-8A00-4C42B0C7E90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86BB1686-F7C3-4103-B49E-91118C92BAC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72329A4D-36C8-4485-AC85-B724C3492FF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8321BDAF-F7E1-487D-9932-69760BB5462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1E4CE47F-2326-45DA-BC60-34C7D5FFBE6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4580C35E-D208-43E8-B846-5FE5F484799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71A36DEB-0519-48BB-A3A7-2124653239A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73A031DB-E47B-4E15-9B4B-9F2D5201CAE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0B183805-D066-4EDA-A210-781BF0780DE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D9B24C19-9261-46B1-A741-CE761D40E55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4AFDCCED-DF06-4A00-8FCD-DC5E18C865B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522BDDF3-6E40-42DA-87FB-198DEE28885D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1C8C136-1412-4B20-B50B-8470B89B45E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F02C809A-6368-4AD1-84DD-1ED2039229E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813A6F19-D892-4D76-9716-0BB247C5E247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40A44DF7-75B2-49F5-A2C9-B3343C96085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61E39CF9-1C27-48D0-BFF7-CF7D95A22D3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AE980183-8FD5-4B01-B468-CF6AC500667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1B5B3493-1110-49F7-A98D-EA5DBF196F5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FA03DFB1-5DAE-499E-9DEA-F68E6E82EDE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BF146715-1E3C-41F9-8836-C328096E1FA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A58D326A-CB93-40B9-959B-75547D8FFD6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A44A77D1-2B01-4C9D-BD15-B6FB7534081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19F0D8CD-52E2-451B-9BAA-64079503B92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95012A54-9D27-4AEE-AEB2-041E6CC8B72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70B70A70-FB9C-4E40-A99D-15B1498F5F3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2ADC7A34-C684-437B-89F8-DC3F367106B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9C19171A-5690-4874-B808-0657A254797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BFAC7FFA-E491-4C32-BCA0-F911DBAEE70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C6B2EEDB-0E61-47C5-9B8B-D0B4D190057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E0641F56-AA7C-4CB3-89B7-846F3309047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1EC2A3DD-EA90-41F2-BDAA-9F2A96AF85AD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1F10EB52-1DC6-481D-B791-19BCCE73B4C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A4075FB8-DD96-43CF-B813-E9ECBF9CD8C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FDBB5163-1591-40CF-8D91-5B22F03CEEAC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D4D0EF62-08C0-4CAD-95E7-FD7B29E0E6C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A877F712-A2A5-4EF7-B36D-4BB8327C96D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B0F48781-61A4-477C-B880-67555F9E958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E36DDC29-EB83-4E29-99D0-BEF224E8AA33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89C85DB0-30F6-4F6F-9CC0-88F59BED6F35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31346D74-4434-4740-BE7C-719D0231951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F3FEFD46-B3DB-4C8E-8781-AB5E5087197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FAD51E40-F599-4981-8055-B0B75CF2E94D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B4181471-D11E-429B-9A2C-563C9D38507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FF37C843-90E5-4FD8-BF72-30FE9877F53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5C277A7E-FF75-45D2-A833-ACD87DA29F64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DDF48806-A0BC-438C-99C5-D0AEEC92654A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DFFFEA6D-5BD7-4F24-9979-0AF78B43BF8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E81770E4-252B-4C2C-85B0-E06E1FF6A41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F0EC405C-F96A-419C-A85B-A9BF4A32A35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E096C9FF-73B1-4140-A2C3-650D567E78D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B0221F22-E2D1-43D7-9CF4-A201C7F08FC5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1AC46ED1-EE61-4758-A1AA-ADCDBDB23A61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BF754B58-551A-4989-BA8A-023FBB1174A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E0A0E402-384B-48C5-87FD-F9B37A5816F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EECF47EA-6AB1-403A-9449-D74DD89B8097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6A98DEF9-1BBB-413B-990F-1EAD547B8217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DE41C1DF-CAD0-4927-9A88-A5012461A45D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E58A2BE9-F0E9-45CD-8D31-78EC5AACD5A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D5CFC591-C6BE-461C-8B5C-4FAB287A611E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9B06AFA6-0ED7-458D-BD08-7F84E93B6DD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F9479829-3894-4D5D-B978-63922287000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FFAA50B0-6644-4A60-89CC-BBF1CEB3257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EAFCF91F-6CFA-40F7-BBA0-D0679F72996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1236C262-D9D0-41A1-BDE3-86E0A8A8E6BF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BF50AAE8-F2B5-4FBD-8F9F-94E3285C7B6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0C903A59-7DB7-4F44-BE41-576BD636F8D1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C59B8914-AD9A-49A1-9C4A-EB5D0919D6B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977756C9-0E84-4131-929B-17384FD076D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B0D380E6-CC1D-4B14-B1DD-70D23D48FDC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6EDC42FD-5ABC-48E5-9FA3-E18C0D2D08C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742E2606-E537-47D1-A3A1-F6B25BEFE8F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3BE74336-EF50-4750-8D20-33B37EA0478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FBB48F70-46C5-4C14-9EC4-3A2FEB83A96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2D66DB1F-1AFE-4235-B288-F0BE5FE89FC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E4A4D4DF-7011-48B8-9B02-FDEA5EDF6E2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584692EA-D398-4C10-A20F-AA20F0192B0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A80B6636-EB80-4A12-B20A-5160E44AED3B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A4C0C7A5-01C1-4FA0-9535-FF0C38EF0F2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F770A447-FCAD-4DD0-B425-CB45E82D8491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6BFCC6DC-D44D-4F2B-8221-49C2C81F7143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FF1B4377-325B-48FF-AE1A-CCBE300F6BC2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187E1751-15E2-46A1-A37F-B44D41D058E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346A2BDE-85F3-4943-8AEF-6C0392E1C13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B992D667-1342-4F5A-AE0B-E4BFD0FE6D3D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0B2092F5-89F3-442E-BBF9-F738661D9BD7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18780F8B-A5ED-4D52-99E0-E55AABCEF8FD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AA9CAB9A-1278-4C39-838E-A4FA73BD6CA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93A96EA8-0E0D-408F-AD92-182940C0A50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7DEF622A-6D9F-4DD3-9199-90CC62CBB26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0417DE33-28DB-4C64-8FAF-49791F9CAE3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4264CE6C-FDA7-416F-9B2B-DC3895A1E96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4622E041-3D3C-4880-B1DD-72F7687DFFD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B04AB153-A4DE-4D63-9900-E94D067663DC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7FC4F2E5-F58F-4E2E-8FB5-C762EBB94AA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5C938847-D533-4DA7-9E1E-C7C5CC47FD2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5E4B20AD-00B6-469F-B056-F5F36244A75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7572908A-106D-4401-882C-23A0E9DE282B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A163DBD8-B8A4-4E7A-99C1-031504A5B3D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675A3D8E-8282-485F-A2B0-F1EC94C6E073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959F17CD-928D-4F49-959A-AB77D613591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F6EFBAEA-8E5D-4D45-81E0-6B5647895FA1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FD253D6D-BB29-48E1-8C58-0AE62C99B8A6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DD2B340B-0AB7-40FE-A318-0CE595E6801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85C2AF9A-C8D3-49BD-8BA7-1B6EE0F11C4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4C537014-4EF3-43E2-9EA3-1170D96C2BC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2FD2B3F7-3BEE-4DF9-890C-B026A39C925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5F166DE5-1D61-43BA-A065-765031C0EA3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35E3E6F8-4102-4D2E-BA37-FF850E2AF6D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A5D4B47E-743E-4B59-B356-CCE3F308BD9F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E8466059-5E72-4135-81F6-35D351E93A7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34670630-CB32-4EBA-A12F-1471BC25B5A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A9BE8AC4-0807-4A68-B26F-1427E6A8D46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BFE316D0-7BE1-4CC8-8D85-0F98FEDE888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A32E1FD9-664D-4906-99AB-F83846F0D8C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EF08D93B-6C7C-4EA6-96A8-8F8E49689118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7789514D-D045-4B0C-B5E6-2F9C1C5EB570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FABF2443-D4E2-4A92-A7DD-AE291295A951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C0363ACC-F26D-448C-8217-0529336F59B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EEDB29E4-3AAB-465A-A3B3-403CBF7FECAF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BDCFC01A-FCC6-40F4-8F11-CF2E9BEF0D7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D721CF8A-263C-498D-855F-DC522C711083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B3C1D347-991F-4557-913E-E90BC6C435FC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677AEE59-4166-46D7-96EE-B4155799F7D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EFE94F0A-A02E-4B25-A348-148D6132AEA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58004E41-DE55-4871-B62B-E5BF0ADC9ABB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9FEE9143-EFC3-4DFA-9377-8D77EE275CE5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7BD804AD-99AC-45FD-BF74-89548D1B03E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596A6CAB-6CCA-46C2-886B-4B4A8955BB2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77B0E9C0-BA2E-477B-8898-DF430D572E0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E9ADC606-86E2-443A-BA50-0406344DAD6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11D32FE3-A99B-45F8-9FC1-F3FC01BFA17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7F00E119-4289-4C10-A15E-1DC3F154301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73D3A672-E2CB-476D-9F62-13137CF77B0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7F71B63E-EFBF-45F9-B6A4-13D460F421C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9E4D77FC-D5CD-4F92-98B2-4F7953AFE1C6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288E0B5F-9C32-4FF8-974A-701523E0BE4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F406FD40-7CE6-4688-8555-56EC94D496C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681FF2B6-B6A2-480C-A64B-4489D63039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1EEBC4C6-8D6A-42EB-B3BB-E33F9A57735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28E6C55F-36AF-4E24-A587-152C50EB7FD5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DE9347AF-7C18-43BF-AAE7-6DA1DD3FE842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02333FF5-F6EC-460D-A075-D09A17F389E1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D1F64128-FFDB-4A3B-A369-1D35E12D3B1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2D8C0097-06F0-4309-A1BC-FDB5180A93A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5D1D22D9-573A-4706-AE0C-B3BC7BB00FA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6C119874-2132-4EA1-B6F3-11F608E5CA5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FDFCC27F-DE3C-4C95-BAF9-FB7DB651FAB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64765F22-0907-4805-AC7B-7F5F265D471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84F64313-2057-418C-A686-5CB42B9EF7A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239B79E8-412E-4EBA-84F5-1C5162E04B31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BD5054FE-ABFB-4143-80EE-473A12D4DA0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1222D151-8ABE-4CF4-8A03-61EABE207BA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E248AEA4-984B-43B2-9AB0-87573EDF13DD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032F9317-EF84-427C-A5EC-3FACF29B22B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D50B5B8B-43F5-414C-9A4E-A7D7FC6F149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18FE565B-030B-460F-A5C4-15FF581F67FE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F74B077D-C3C8-4DAB-9A27-E17CD7F72A24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8137D203-EE04-48DF-B7B8-2EBDAA379AEE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45CB180C-396E-4343-B7AB-D07AEE8804FC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24247122-C8D3-408B-9024-1B14B3FAA687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2477F37C-5F04-4960-8FA7-C4330C213B5E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80092632-0933-421F-9F10-4813B816ABB7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A85C7B20-8DD8-44DE-BD22-F9D02B6D17A0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05BAFB95-AD0C-4A89-B3B6-6BC2A4A622D6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FAA046CF-C3C3-411D-9753-342FBC0371EA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91CF6791-8007-4090-9199-78AA7AB2ED3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1E7DD582-A506-417B-B65A-A9421B8959D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C01B6998-23F8-4192-9B79-5CD409286913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80C279E3-E85A-47A5-A4E9-A1A880AF8B0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52300029-A43E-4ACF-8CF8-E6FCE7246F3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CFC3A20A-060B-49EB-A691-3C73201F5C5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AC397A25-1E45-4BF2-B35A-D22BF554AFA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8D235237-E0AA-4252-A295-53002380952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09ADD8CF-E7E1-4973-B4F6-8E48932FA46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D374492D-DEFB-4D62-9398-9570F62D7CFE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E2C783C1-E96A-44D7-ABF7-F7F5FBD6C33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B3736DC1-5612-48B9-8FA5-9F0A3D1405C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96BF8EE6-827B-4580-9FE0-D144057DC40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BCD88271-407B-4139-B5CC-BE6EE78A90C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938E3847-DFD5-4746-8115-6D055872FD2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23A99C42-ED5F-468D-BC1E-9A98EC98A76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6C2A9F91-2BC9-41AE-9B52-4F57896417B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9454CAC4-A03A-47AD-9359-75031E76228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009E3FD1-27AD-4CB2-A7C5-AC5754C8D74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9C3A2D70-0828-4F5E-AA7F-9BB50A970970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C3AAAD04-2843-47F4-946A-91899ACA763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63659731-808D-4BF9-B0E3-F756C3D9C20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8CB35065-48A2-466E-900D-C3600EA3F93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1DB4A341-2E70-44D0-A46C-8F9331C65B2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DAAB58BC-6D43-48E0-BF01-546ED24811D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CF682D19-1749-4C9B-9F9E-7D0A596F8EC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2D587341-9662-41EA-B7EA-344531B1BC6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838C9E7F-5404-484A-B719-B069F5FDE4A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42119DD1-485B-4292-9DD1-162B53014F0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147CF04E-EAB1-4A7F-B49E-0A9AB9FCD8D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C562AFA5-775F-48EC-AE0B-7E30FAD4AD7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FE30AA28-E9B2-47B3-A621-6C3778EC22C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E9E2273C-E0E2-47AC-8FA6-641A0B0E2FA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72A8A44F-C48B-4BF0-A7CF-2AE445D72D3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E02ABBD3-51E3-4AA4-AA6B-E34D64A6EAF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F580C2D1-944D-4013-A129-AC71D2E1E81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9EFE0965-7531-47B7-8391-25DE80B74C25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0B0FCBD5-C950-4CBD-ABDA-FC5B27BCFF6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1061DC14-5461-48C0-B38A-F0C98D215B8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0B965058-3C4E-4E86-B342-D61251E871C2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27F56ACB-673B-4F29-98FF-D8303809A19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B08FBED3-2651-42FD-AE4B-1AF1BEB4676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504657C2-4DC4-4A91-9F6A-F6930FFF594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52BA45B3-7780-45EA-BCFA-F8774B961FC9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998E2049-0324-45E8-B066-6F99ACCF411B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7F72B313-CE03-4E62-81E5-BAA361ED404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5D2999C6-BB0A-4DFB-B005-474FA5341A6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A9C50210-DDF7-4028-9FB4-01F20335C8BE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95157D0A-50D5-45A9-A4BA-DF37671EF4B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CC6440CA-36EC-4569-B1DD-C840C47C73B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46E56B47-5E5E-4619-91E9-5DF641251C8E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44E5F445-5487-4357-810A-89A522BE92C5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14BF135C-A46E-4457-B200-F62A74310E4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51009B6A-BEB7-45E6-B8FD-0FCCAEF0381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9CF7B99A-FF08-4228-B3F4-75CE9C5558F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6AAC4DA8-1457-452C-AD23-439A49C11E0C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39A0934B-B29F-4468-AFA7-8127AED219F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90F9AEEA-7821-4FC8-A73C-2BF61DF3ADA5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AA9B0846-0C4C-47DC-8758-78C892D3095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24B9D251-896F-4DF8-820A-3B456A03A26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79F9EF6D-ADC1-4EA0-A59D-04BA8E11B04A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1C6E69C1-0ADD-4C10-A53F-C981B066A9C4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FA484316-3D1D-4D24-BDC1-24D43011B54B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F6A24A99-7578-4BAD-9502-5C2DB1C91E2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99DBD26C-3563-4675-A0F1-56C091F0340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8DB0A251-86C7-41BB-9BDC-5FFB7D74D5E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1BD1F52D-92FB-4AF3-AFAE-422345FAF0F7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911572DB-AD23-4E28-82F5-CCB3CC02C83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DD79FFF2-19A9-42B6-86B7-E978CAAC95F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5E7DB317-9800-40C7-A6EE-410FE08D8051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0D603376-F51C-4E6F-8DB1-47C00F0774E4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AB2E80F3-3ECA-438E-9215-48F98FCF1D16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7D294E66-4E1E-4A03-94DA-5373840E877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7E973FA2-855C-4B21-AFD0-59B756DD874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78CE7FC0-78E9-4E65-A63B-F03316DE124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D0E92034-DD92-4303-97A8-AA5F95D2CE3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4884DD3A-BA84-4994-882E-8BF9F9A8464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FAB4FFD7-0FA1-4EA2-89E5-E743C4BD661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E420888C-DE08-4FDF-AACE-CBAF2DAD20F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05FE43B3-AD5E-4BAC-A34A-9245570FEAF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B668A970-94E9-4356-89F9-42BDB2F6CC8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BBA9B07B-D3E0-485A-A4E1-6A4C5437B56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06AA0171-A083-4070-A781-15BAF5D490B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93FC1080-D095-4520-8CA7-18145ED6149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FD311923-202D-4021-BCA0-AFD3EC3B296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59B53A97-8A53-4D3F-9F55-711761322B44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ECDC81C2-8193-4A12-883B-AAC3C94C8FC8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4EEC2CC7-52BB-460C-9CEB-D5466C7FE47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681DAF29-8B77-4BE9-9CB9-AF3681C6EAB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48FED2DB-C53D-46F3-B4F0-233F14BD870A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0834B340-13F2-45AA-B055-5A83CA528057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3D55CB26-D4A7-4FEF-A3F9-13291CBF004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CD3811B8-83DF-4880-B89E-F7AE36D92D0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996A10E1-DC2F-460D-8928-5EB3DEF76C1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044ED8BE-A76C-499A-9501-7BF78CF3D36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CF1F079A-EC49-4F51-A7B6-E583030DA0F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1D46FDB5-EBA3-4267-A19D-2B0CFD5018A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91AEB52F-A618-412E-9FE7-6B2EBE698BA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506F9274-33D8-4C71-94D7-5218FEA0DB60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3DA11F31-4E1D-4B71-95A0-8883504126B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131A0313-083C-4D57-93E9-B21408D85D7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CDDD1735-F5DE-4B71-8E51-D406CFF1605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EBD9E310-6A5E-4411-9827-1F000CADDB3F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EE5F9883-39B3-42F6-8D19-265BE0165C1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EFCB99BA-64F7-490E-8234-918C2CFA48EF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3E1B863F-FBAC-4C65-862E-CA5E66632FD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064BA4FC-02E7-4C18-A4A2-D2208A771B8E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22C33600-71FC-4964-90FE-933B9B4B074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A8FE4737-C413-4707-B6A2-B67D2FB6C8F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65119B52-07B6-4CAF-8821-5967FEF8A39F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803318BA-4671-4603-BEB8-151596CB3A8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7B62FE2B-CA84-48A1-8BA7-8D69E4C496B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B24F88C6-2639-4EDC-9C54-5DCA03BFB37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7A9385C9-DCFA-4885-B5C6-BE766A68546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512A12AC-0C5D-4A11-94D9-B6254D03B19B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1126098E-C772-4369-83D1-48FADF9C68A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C5913CFF-DED9-47E8-AB3D-85FAC971332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BFBEC29D-B083-41E2-850F-856EF8A5733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D9669B5A-1208-4B25-8568-E84EB65CFEB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6691CFC9-A0F2-46AE-B257-E23D125C90D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7F0DA209-A473-45F0-BC90-FD8AAA78F23B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CB406E49-B64D-481B-80C1-BAD7F4A73ADE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25787385-216F-44BF-A9FB-83F6BD5ABB08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69392D02-3727-49F0-B84C-266EF0DFE61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06E54C0D-8082-43AF-B474-8126063DFB91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4A919144-D81A-42E8-8AF8-6BC40DDCA7D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34CF7720-64C5-4961-8D62-774E3458229F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32CEC6C7-FAF6-42C5-A510-06A0ADE0038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61279D0E-1538-49C5-945D-7742098C5E3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6AF96400-8880-4789-8B61-60E6FF453A7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B3A1F524-68F4-4DEF-A765-6D275EFDB41D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06064CA7-CF7B-4AAC-82F3-F703F63F4CDC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820E4B19-DCFC-4844-9447-889462387E5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8795E8EC-8996-49B6-BD65-C7CF952C8FD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B801FDBA-3224-4566-938B-BAA74D2951A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CC9F0FC1-EBD7-4099-AE10-5B07ECBAAA6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2453E9F0-A6CD-478C-8862-17CDC387D7E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066F33C5-B765-45B1-960D-D3303785B92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24049441-AFF4-4F83-9D4B-7045A5D31FB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675A30D9-9AD1-4577-85D8-51367C18252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3AE36A64-2400-4A97-B59E-D5DF14FB3CE8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6474307C-47D1-49E0-81FA-2719CDD2D69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F2B34F89-D47C-468C-BFBD-6D78A5F6113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633152F7-51E1-48BC-8DAD-466C8700140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29CD5C16-E068-435D-8421-3D0FE992D66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E4E75F6F-6D12-451C-B0B0-D58A5A537E34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8D6E82C9-5402-4DFE-828F-67BFBBAFBC53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707AA8EF-4A56-4329-BED4-9EB81F43E13A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9D5BDAEA-1963-4096-8D03-C7524256F77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74112C01-5A0F-41E6-A69A-9DFC3FC0892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2A572D5C-867B-4DFE-A8B1-38EC16FFFDD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BEA2145A-1507-4CD6-9C9A-2715EE7B7FE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EB3ADCF8-0FF4-4E01-8205-DFFF46210CB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9FC3A2FC-D026-44AD-9D70-EC08B09FD3C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2F9A1B73-8E8B-4887-AC81-AA135E5DD22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7929811-FA7A-4B0D-879E-508F1A8C1FF8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393F8989-43B0-434A-99AD-5F725A75992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EC0F3F56-C5DA-4F31-9B42-9DE98C78FBB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EC3DF069-C82B-477B-8777-360A7369584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3EB31CB9-ECDF-4AC1-8A17-D01BEB44AF52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AE7BC117-2A33-4353-9200-77342CB74E4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41AE7F8F-280D-4EBE-858E-D160EFCF5517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6AA3CB61-814C-4882-BEB5-83EC1584A4F9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3953806D-446A-4EF3-B302-E365D427BF7D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8622C21D-B66D-4236-B5E3-559DF9EF1307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1D3836CB-21D3-406E-824E-7854C38EB278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BF6189E2-E8DB-4464-BFD6-A0D8E1839181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636732A8-6802-42C7-896B-FE5EA1CBB49D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51C4BADF-DBAF-4888-B6BF-A9D0385909E7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486DDE4D-D2D9-478F-B8E3-3FA98E2B37E9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BB9DEE59-19B2-4AD3-A2EC-CE9E5CF76750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69447447-5A56-43C7-BDFD-E87F641F920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AFAB18C6-97A2-4148-88EC-9CE4D8EBF3F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260B2629-B386-403D-801B-146F636F55A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36419C21-47B7-42E0-BE19-937CB0BF144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7AEB7DCB-F9D2-48B9-B1C7-B75865CF9F3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E2E3B1A3-F131-427E-9BA8-7DA246EF187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A01A7D12-4159-4ED2-85C0-8466790DE26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83C34971-6655-4625-8A05-EBF4A0E7C0A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97B9655E-B627-418C-924B-7D251B38103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7385DE62-5FDB-47EC-A29A-A2CD8DA7B7C4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11949721-B526-40E3-ADF8-014C2A3DC0D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5C44E5A6-D752-46FC-85CD-687B73C8A14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527ABA22-DB4E-4D67-B989-B2732951D65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859B9B2E-F076-40B4-BB7F-16904BDF219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E6BE69B9-77D0-4009-90BB-2DA442DEF3A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77B8FA5D-F33E-4244-8188-50A7720127B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758E68DC-9DA6-4C18-832A-531CA7E08C56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772EF33F-37A5-4363-B210-795EE7B42F1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0F77610F-82C4-48D3-8278-D1E8B950326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30F0E9EA-3AE8-4B27-AB9E-6734C2E6643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7B998C52-58BF-4DB7-8FC8-C56EC7FCF23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19379516-B650-4BC0-86DD-114FADD7605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01E9AB21-970D-42B9-8B66-E9985D60AFA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A583AB13-AEED-4E76-A999-3AB787ECF5D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65CB31AD-2E13-41AD-9223-AB90AF87C93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D2F08C27-9E86-405D-89C7-577A723AF3C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660160A4-2DA0-45B1-B774-7E81CEE8FC3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BEB99D48-2F68-4DBB-81C1-2A9AF2B1A13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5E1F9763-82E8-4C1A-A105-323F4BCC1B8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ABE69D1D-F438-465C-AD89-DB86B880A14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E9DB4D9C-12F0-46FA-AC0E-D88F1AEAB3F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BDDF3C87-12C8-49E8-B5FD-8FBB58D5A5F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C06457D3-C03B-43A9-AFD6-F11A6E1710C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8AE937D2-47E4-4315-8999-5B914991213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CF7AB096-0655-4F53-AA45-23F0BE8DABF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BEB082F2-70CF-4A7C-8A44-4BB898391E0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5E3051FB-9217-4897-B1AE-825A7C44709E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DAA7CCED-A283-414B-BA1E-330E4911A11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BE17C6FD-A332-4EDE-B61F-8AE07B99B7A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E7583EE5-C439-4F3F-AF8B-984AFA5A680B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DEAEDDAC-6BC5-40D1-8776-BE879815181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5DAE04A5-8361-4497-B86E-D11210AC40A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7EF37D49-0C5C-4B7F-99F2-781BC7D2B83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6410A5CA-D299-4223-9D60-717DA227EC9C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3C1CD6CE-1012-475E-A303-5CE08DD09374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DF26A19D-B828-4772-A829-4370A332AD9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36751BE3-6112-4F4D-94D3-30C29DCE176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9988FE3B-48CD-48E2-A171-E93F6C1100D9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50DA512A-A9A1-4461-A2E7-35BB2CAEAD8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3005FDD7-EE0D-4B51-BAE8-0A636F20769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C6042A8E-5A45-4182-AD81-A7E6B644CC13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9E158220-75B0-40B4-95E2-DDCF8362B7AE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456FA47E-E06F-4366-890A-694E2B43AC6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05287061-C5E0-40DB-9B81-0DC1FDDDDDC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6E1857F5-0190-424A-B496-1D5C0DA3A02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D037975C-9033-4284-B844-71D534FEDE7F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45CBE085-0EAB-423F-8735-75688DB61DF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2D2817CD-6A48-4763-981C-1D6B069EE1C9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B71704E5-170C-4634-9A70-477AE30D0D2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A20751B8-6A1C-4211-A0C0-647E83DFB98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D46382E5-75E4-4643-990F-AD33FDA63A42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64981114-2522-4744-98B5-266FD2AB2D19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283DE6E3-9FA8-4433-ACB1-05F2CAEA1535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747FA008-1B3D-430C-9CD4-37400A4D7D5B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3D1C4EF0-E178-4AE9-B9AE-BD197FC0EB1B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DB9B6CFD-7F60-4DCF-8FAA-281C8D75A0C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33F4BA72-367E-433B-9E06-88A4A24E627A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E8883150-8677-4E07-8BBA-4B9B42D8433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37E73ABE-ED29-4171-9AC9-7B047B73E25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6D6DDE85-C73B-4DF1-BBCB-622FBE290269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5B3C2AFC-678C-4349-ADEA-B3569A54746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E134A428-3149-4577-A946-58E76CC466D6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48AB970B-0501-467E-885D-503FB167879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75FAC0F5-7560-445E-B0D9-7965EC3A1A5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A8262906-210C-4B51-BAFB-DEAE8B23C81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2151A845-920F-40AB-87FF-35DE91D86B3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99AD9E0B-ED40-4E6E-BCCD-DB6AB3E4E8C2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BB24F17A-6AE1-4DD9-92F1-D08B38E3640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1EE6F8F0-1525-4953-9E5C-97C3996B406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8203AC6C-AF7D-4459-9493-B0360BA9950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F481E4FA-B3BE-495B-9B00-9A52D8220FC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36C4B81E-83BE-445C-BF23-18ED3177F7C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99048116-BFA5-4536-A56B-EBC30F2CB4B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ABB84977-804C-4E0B-924D-64F410AE684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9F14D53D-34EF-4C9B-9455-C539F3B0E72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0FFA6552-FD71-4B8F-A609-02C41B6D4B01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28FF16AC-4936-4455-AED8-84240EBCE7D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629CAF3B-F7D2-471B-9EFB-B1D4E572F31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7D94BF4D-7899-441F-B8E7-C8F9D7F9E57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F7A9ECAB-B4B3-494A-81D8-E0903695897A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38895B94-6CC1-4C91-B440-5868C266B0E0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4C4C353E-BFDC-47A9-929F-2DD17DDEEA9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BF865CC7-69FD-49FB-A146-0408029EA76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89F1B144-0AE7-4158-A7A9-20EE6800EF16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CA8EF93E-46DD-4BA4-94CB-08E00B29C4A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6E42D7DD-4802-4CE4-B91D-A6E5453D45A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00DE1F86-C45A-4D96-88BB-A8478053EE1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B3B1134C-07B3-4477-BCE1-3096CD72C962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E5B2A552-B53B-440E-983A-54332EC6C6E4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EA2F81FA-0067-45F9-8A7C-3A5AF67E7A6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D30CAC2C-9075-4C2F-A0BA-2D676ADBAE0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6EB00A60-232C-494E-B330-FBB40BB39F8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25628AD5-5269-40D7-90A8-68686F72B983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DD7554DB-F46A-4589-BAC9-E9C0B4D077E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FDFE45DD-9901-4D7E-9A2E-A14A7417DDEC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95FEAE1D-C3FE-460C-8D12-5436984F7A4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3F6602D2-EA04-4CF4-B99A-09D38EB16B13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6247E40D-A9F2-482D-B8AC-B5879B5EEC8A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1B6EA5CF-A366-442D-A77F-625F74A8218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6D35E62D-C189-4DE3-B13B-02F42D1915DD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0697480A-A4FB-46A9-85B1-C715D42C714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6BB15D33-B9F9-48CD-B3D2-F39DC11DB04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2DA76052-C735-4333-8C30-4EEAD59E14C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5985EA93-60C4-4DA9-9895-96F34A6C65F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23363BC5-AF34-447F-8DBF-A617C01699B6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8C418539-6F52-4003-BD41-75039E4C7E4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8F46422B-FA43-47AA-85D3-5E3D0D07AB8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7462A102-8F70-4899-B36F-B430DF4CCF8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F0570DBD-4532-4587-89E1-A9839440069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62E054AD-E555-4FE8-BEF3-93E61FBFEF8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38BE1AEE-1529-465B-AD0C-E3DAE76BEB92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61D170E4-5E14-4703-B22E-22B9ABACA1C4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78DAF105-4086-42D9-B0AA-452FBE37982E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12BF7DC7-C819-4AD5-8C9C-D6B6A04D1CD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D7904672-F345-473E-B13B-C6090E075B4D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CD5F6FDB-44A2-440D-8EA2-E5A20B16587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EC466796-7038-4A8F-A106-98485201C24A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4C24E348-916A-4B6F-B827-6B711BEABDB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9FA248C2-0127-47ED-8D01-6CCC1C0064E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0FEB5367-FD75-4D1D-A28B-3EABF37DBB6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25289EF7-9E52-4854-9061-A19980D182C8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9ADE7AE4-952E-4097-A6E3-B1027A9E7ECC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0619F26F-BD8B-49FB-AD34-1E00BFFEDDE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7BB8BEFB-0519-4905-A67D-E88F1114374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907AE0BC-7E47-4D5C-9CD5-C59250F8874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03804827-FD28-4E5F-8B6D-55B500946DF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7020DEE4-FBE1-4E50-BF6B-DF66CE6F356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A00A1DD3-1F4E-42EC-B2A1-30826341CFF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620E29EA-5836-4517-BA0D-5E1ACEECD33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BC2DF6C8-FF04-453D-B573-203998526735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F6449044-47A2-40E9-BC53-B89DDFFE6FF9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A77F2A78-8493-44EB-8C55-D370E8E6FB9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C010EB40-B66A-4F91-A37E-B292AC8AE3C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6E002790-5228-4C02-9CEE-FE26272C7C0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5EA1DC2D-9880-45A6-ACBD-DC05EE6A284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E2E39F61-9889-4455-94D3-B28559EF24A5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9E7D3D15-45F1-45E6-B169-77D141B85F6A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233BC1A0-5C38-48E7-ACEF-C61A88C37782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6FCEEE4A-B1E7-490A-87E2-EEA93120367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2AB94269-B8A7-478B-915B-846B1461C1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1DE1A88B-2658-4DF6-AB18-1B4CBB1ABF5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F3039FF8-0890-4711-BA2C-8A7312403A9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0775E1C0-665B-4FA1-A318-19A80E645A5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84420272-AE0C-4AC0-BA5D-F9592469F86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9B72CB6D-D5BF-4F6C-AE7D-D605D1E80CE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42E64678-6875-4166-893D-905104E1FE7D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D1F107B5-821D-495C-B35D-68FC86D2BF7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09D4F848-E7DD-43F8-B1D2-0CE3183C6B1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4A27F565-E5A3-4C34-8492-C2DD6CA8E2D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E7AF7410-D722-489D-AEA8-C289172FDDCE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22C24616-4D24-49AE-8C30-30BE160AEBB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F4D6C7AE-A364-4F8B-944A-F2B7497ABB09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B4C11BEB-7FA3-45E5-9428-115B8D26AD7B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652EF2B6-E9D6-4408-9FB0-AD3F663EFB05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FC019405-E120-4434-A6FF-11470C1C27AF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278170D9-2926-4139-A9E8-2FF5F4F2C3F7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E5D516CB-AB23-4936-9A02-653FF1BB6F54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E06EBA40-EFB4-439A-BC9B-8B340027C5B5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7823F121-4DCC-4C8A-B12B-167C7D01A9BC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7CA41375-1015-48E7-8616-C028749EDC13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EAACBC14-2566-4B9E-A7F6-55364FB3D021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C641D85A-3DFD-4AE8-BCFC-CCAF5DA6F07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267B0760-DAFE-4BCC-B2ED-174B005718A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3612AFC8-26E9-42A5-8BAF-C5F04ACF41DA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D13DCD64-DCC6-4720-9C6A-798DDB3AA0F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545783F9-B805-41E2-95A4-C61C6C26B97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02B2BF65-3781-4A5D-8C0D-5DCE1549CD9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88DEDE01-3230-411A-A6BE-482A7E124C0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1BF3AEFD-A3B5-4803-8870-369AF518FBB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0E7861A4-83A0-4B32-AB7C-DCA22DC9F3B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1C409721-DBF1-4B38-96A3-5E1CE7E74ECD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0B6E4A1E-A97B-4B86-BA35-5E887E5A9FF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C6D2962E-C110-4AC3-B27E-D9014431352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0FAE797D-E444-4FFA-B8DA-2BA06F8D567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F9A091CB-2FC5-494E-8D6A-3C730BCB0C1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E95F680D-F43B-4C72-B82C-A809AD901B5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BB4BD6C7-A1C8-4035-A6E5-E68D31E8F35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FBA47E6B-7540-43B2-89C0-77A6B8EBFD60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AAAA2605-642B-455C-9D5D-5BE7D70C271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D8E9894E-A3DD-4398-B6D7-169148F1B76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74B502B6-EB11-4C38-A4B9-1B566DF74CED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BD2FFA8F-2D83-4105-9D7A-28FC16A812C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867B227C-1F4A-49BD-A954-76641137104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3FE7C34E-04C5-419D-9A17-B9A9691F519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610A6CEB-2C64-4A21-AE9B-3C157FA8527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7D93E4DE-28E7-4FCE-AE8A-01CE9733533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70A4F153-FA89-4088-B8F9-DFCE8D2C769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9F50484D-07AC-4E25-BADD-7AD5956B5CD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4E4E52AC-71EA-4408-B7CB-4282E7A082D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FADCF43A-0590-4870-B432-82331C6F22C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C6C07A4C-FCDF-40B8-9B00-9AB2E9DB59A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06542B11-0017-4745-BABA-D027F62FD68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A482BCDD-1F1B-49E2-BAE8-AB0536471FB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B79B5097-48F9-4F78-ADFA-11057740BA9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65F06F6A-60A7-4890-9BB7-1979B3CB6A1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19B8073B-CEEF-485E-81EC-DA0D613FA54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D91B792F-37B9-4C25-BEF8-8907F03D906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5B2358E5-EDB1-4022-B9CB-A210E4E93200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E5209989-6342-45B8-B935-75B81D38F88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A4B1019C-96EA-4D22-AECE-E64D0B6F529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8437FA95-DBD6-405F-A31B-B0103914B6BA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87996AD4-50A7-4D39-B9E5-63E4FA3150E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297AFD9B-4E27-4B79-ADBB-1C602820207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1DCEC618-95E4-493E-80E1-3B74A1DAB44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A05CBE98-5BEC-4144-BA5B-734BE315CBF5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A636F79B-FB31-4B49-8735-C0B23BA03EB2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9A6D6D66-A09A-403A-8B07-4F06DCBD552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BE61568B-D3BA-4E0C-88C1-EDB6F4B46BE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CB70DBE0-CE38-4711-ACFE-3F5800CFC634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60782E08-34A3-42F8-8261-40121DA1C0C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6B7444B9-6E7A-43CD-9C45-7FF9641EF79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D3A74A95-8B8C-431F-B1C7-500690BAEA01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476E6B42-4C30-4791-A8C9-0E0E78E75458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143660C7-D078-41CC-A00A-93BD17449A3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A32B4C64-2249-4F6E-8E0B-48E5F86A389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1A152897-3D01-4C93-A643-48B810F3119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AB5B6CD9-CAD5-4466-A8EA-07720E504A0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C650AFE6-091F-479A-A1E0-F73995519755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CB70D1D0-FF2B-4EFA-A99A-D7833EF43152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EC818A69-8C55-416A-99E9-BBDEDDE1713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422FF5AF-E6AB-4C38-8FA4-339366713AF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7E37F8E0-8A10-4F7A-ADF9-D37BDAF5C160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526C84C9-0D42-483E-B164-DFB191817494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8FB4155A-2BD4-4396-A24E-305CF5206721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FC55A9CC-5157-4961-AB0E-6BAE874C326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118C09AF-35FE-477D-9236-ACB7FFB91891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26B25396-FEDF-4571-B9E7-256C655C768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252CC012-3E08-469E-9AE5-8AADE65BEE08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C58D19AF-1B56-458A-9993-00B618A34F0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05E1A310-198A-44F7-954E-FE47011B4B2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FE45EFE9-5C93-4956-BB02-817150510613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10164A8D-41D0-4B95-AF4C-20BDD16FF36E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4A08A99D-B689-45C6-B0D8-63F3B40F49CC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E506D8D3-E67B-4873-8147-D2E33D5027D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0DDA4292-A5EC-4402-A5A0-55E2E6F28C1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FA701DDF-A7A4-46C2-85C9-FCC2501470E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09B6B234-B136-4A2F-B95A-4FFD7C39DA0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44D850D2-46B1-4DF7-82D1-31EE6684F71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250B18D8-439A-4A05-97DB-FC10D5A356B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FB2C2FBA-E31D-4CE0-A9AD-AC511553CE5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7E4DCD80-6603-443F-9EAA-2571EE58E48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0D9D18AC-9748-43EF-9B92-1F57644B81B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F330638C-94F9-4717-B3F0-4B550E350C1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3BEF655B-5081-4880-BA9D-343ECC413C2D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0DB76113-F874-42C2-88A0-B73BBD49A92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9642031F-F296-46E9-96D4-0C5CE351157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4C9A5CC2-1063-4E80-9206-1AF5AB2BE640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4CDE4149-4AD3-4E38-A30A-3808A92ADD3C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FA302F23-24CD-4D7F-985A-0DE3741D867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4E5187F9-692C-4993-9FDE-24DE2071DAC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F297EFBD-4C71-4C29-AE60-FBE113253DF5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440CBE44-65DC-4FAA-B77C-A26726ACBA5B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7686CB07-B31A-4A9F-A352-A55F2DAFDAE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58C5CAB7-07AD-4AA2-81CA-B73FF0A866C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0BFD487B-1715-48F2-9F7E-9EBB27DD938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813997C6-4275-444C-8EA6-0167B53CFCF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D6071419-5D3F-49AC-A605-4D2F32A1C71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702D0D23-05E4-404D-8830-59D243672EB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609B15ED-4207-43E9-B86D-D6A48D241290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D4BA1056-D743-49E5-95BF-933A7DF1855C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F3B15869-5635-406B-8AAE-57447AA5732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D3DC7B65-69C8-4D2C-BAF3-6BE22F1DC59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EFD98FDA-F0F0-4456-A1DC-4C8881B911F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3081DBAC-BEFA-464F-AF9B-E8F301E2A1C0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47E8E011-2CE0-4558-8B15-6A71DC6EF0A5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6AD0E974-3C6A-41B0-BE49-05479B19AB8F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A8A3191D-150D-43B8-8992-141D570513D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F8A707F9-0309-4215-8165-D70145E7D278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0C06E448-61BB-4E25-8FF3-E99ECB6F71A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AD4316A1-88AE-4B95-BE23-BC882E2AA88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2A5D4A10-0C6B-4EA3-B151-9374CB20B0B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87AE8299-3E28-41C9-BEAC-57F0785FCFC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1A1837C1-A599-4278-88EF-F5B4C04718F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D55B2093-C3A5-4FC5-A0AF-AB7E096C916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79EA5680-FCAA-4A57-B88E-F033D7523D5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A0D40719-4205-495A-83D6-DD864FE2E80C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C79AA722-C171-4533-B523-D751C24C818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92CCDA39-14AA-4521-B2EF-D571C85A91E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08255D96-0A46-40EE-844B-BCC0D6F9F4C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7600073F-3C26-4D26-8797-C317279ED19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1D6EC237-57A6-4D32-A217-DDB82A85427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4C9D36E6-6CEB-4082-B60A-95211396B492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983C399B-D636-4332-BCBD-7B2F8F9104E1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C8B6E65A-75F8-4DD6-A4D0-A58F29168BE7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7F5A3F20-9994-4DB6-81DF-5188D518963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F497ACA8-AB48-48DB-9EB5-98B27FFA14DC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FC031E06-2A62-4CD4-917C-8B96509E42F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4CB14360-40DB-4D7E-B05C-2D5C26A18E4B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6EC01E51-56C3-42A4-90EE-3E7301F205C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C4F08763-CFC8-4082-A44A-E70DD3870AE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712C3D52-F77E-4110-839E-E483F41C030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82B87330-51E6-473E-BBF2-64D4322706C0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53550C99-FFFD-40AD-991E-A611800C0CC1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38864888-FD47-4258-ABB6-94876A4B238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02A87F38-C4C6-4931-867E-EB3B22740B4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7D3B0634-7E09-47AF-8037-A565E8CB27C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7807E882-29DA-4649-A0E1-1F6861E5164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0BAE6C6D-7D48-45ED-80CA-4735F116F19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E6117C85-E07A-4FC6-805A-3024CAF5F16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56B06584-8E74-4FEC-AAAE-A7DF78CAB11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FCB88810-F2BA-46BA-A1F1-A8C2BAFE175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CA3CBA9E-7431-43AB-8C8C-D1638E94472E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11806D33-2B9C-42B1-BE6E-8D04E7686A8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864A4DBA-CEEA-4B5C-A1B8-619189CCF2B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281CE0FB-49B5-4D6C-8245-7B8449B3F06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A258F8E2-A1F7-4E0C-8552-518A3A9FC11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D531C9B2-952A-4EFC-A756-AE8E04A2380E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5C1F5504-654A-4308-9D4C-EA7D99284CD1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D83AA90F-643A-45C7-85DF-915DEA0323C6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1D22EAEE-2520-4490-9304-2C732712091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F112F49C-5148-4FE1-81F7-2E8E384CC48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8E82212B-6B2A-491C-9EEE-DC84E7FBECD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A7EB4D39-9241-49D9-A557-EC29E6CF2B2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15A09459-8940-493E-9E3C-B988D384134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75EA8E62-A135-44DC-BB4F-3A92E703DBA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896DF2A8-B86A-458C-BA62-A9184FFF990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59668345-AFCB-4178-A814-B6D9DAA0BFED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55966207-E751-47C0-ADA4-D9BD9ECF663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4A83BB0F-6996-470F-8897-0E3F3306CE0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76FE840D-AFE5-4455-ABA3-48859B30977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BC318E1C-54AE-449C-9DB1-9B79C1AF1FD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3E44E566-BA5A-4FBD-861B-31016EA835E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F9209E32-10A2-4ADD-AE11-1774B749928A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49E45DE9-38A7-477D-8A9C-9A99406BA771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3DE2C2FD-B038-4E11-95C5-0F9EA2DCD2B1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B0E80FE0-5EE7-40DD-BD15-DB6A83A4A632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8FE3CC75-5B2D-4D9F-A340-3F831D3F1046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572D083E-61FE-44E8-9C32-ACBADEB24379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659100A6-F7B6-4D66-ADD2-3427DD70112A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FA3992F1-777F-4EDA-9C8F-47B37B7FF6C9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9E4D2BF5-900A-4CE9-AD7F-C1E5EFCE08A1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E8F5E9C4-17DA-435F-A037-0C5C59E3B952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71DE65FC-2A4D-48AA-A44B-F45F9F8E99C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7232B96B-BA69-4AA9-B9B0-5C647ABA728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9027AA74-6EFA-4899-A63D-A7F0AA0A5161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D5CAAB08-3E7C-4476-84E4-520F3EC4E76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1E3A2D06-5E5A-4B68-91B8-33E0CAD00EE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0ED7A1C4-92AB-4E84-BDD7-02CBB2C4A07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F706C82F-ABB6-4137-B413-4FD9FF7C14E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3B197620-A2DC-48BF-8AE2-5C6FAD4E9A4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FB5E7E4E-3FE0-408A-8E54-F435895A0A1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6271EFF5-D7EB-4E7E-9186-88A48BB5C4CA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B6E04A3B-122E-4C96-B758-117A52952B1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C44A8741-3FDA-417F-AF04-C989E3CF040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EAC81915-7E8C-4A88-8D50-BAF30098D37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DA96C684-F6D5-42F1-9723-6869D88E5D6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CCEAC0A8-8566-431C-A0FC-81CDA226935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DF4BF156-4665-4A05-AA7B-9D0AADF1AF9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F6E4FF75-B356-43B3-8815-BFFAEEB7B68D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D91F4D99-1697-4EDA-80B1-7D1D9DEE4E1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8D53A2EE-3C6A-40A1-A22F-25FA7F31978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3F54B474-0A6A-4235-BDD8-2FCFA773E69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02DCEABA-45CB-4C38-8F17-FF783BAEC3C8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D02BB477-56EC-4A45-BA98-2E14EA85415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461C7CD6-E1EC-40B4-B8AE-D01CD6682C9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031CD5E0-F73E-4D2C-AE90-88F66F5261F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10A6AA75-027C-48F1-B8A9-822E0F27135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71713092-C659-424D-9519-DB46E501893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B5B17D59-36A6-400F-85C1-92B0257ABB1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8B5F1F22-A0AE-43F6-B026-AABD644C4B9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63544E99-53F5-43B6-9619-89C078F6595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53C3B751-EB0A-417A-B0D1-AD2BE147841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FF7E4B8A-684F-427F-80B9-2DC269878EB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C4659823-7E23-43A5-AC9E-1D9E33BB9A6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F9813DEA-4D08-472F-875E-350F599F335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CE31D1BE-4AFB-4BF0-9E1D-25717914A5D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65BFA869-C24C-4F38-A676-681289803CA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204EF250-0B0B-4DA5-A8F0-AF0DDA4B5DC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2646F118-8ACE-4726-97B1-9A2B2C3E45C7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EF2DC690-B236-40FE-90FF-747874DB6E2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DD9679FB-7683-4259-B124-358F58F0C11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3E920211-F34B-43C3-9DAB-E2C3AEA0870A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558B3FCA-50A0-4F49-AC55-19949EEF450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6D0E172A-269E-4C36-9D40-24BD48D3C7F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6133A616-27D7-4FA3-ACA2-D65AA010BBB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B6D8E2DD-4A80-4527-B88C-28856096369C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B3085077-E913-4753-99B1-17F39B541069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A4542669-F358-4392-999F-4C865876599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68AD04A6-7A9B-4181-82E9-A5252A5EB5A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48F20767-6A80-4A90-97DD-682EA9242FFB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7681B7BE-2840-4D83-9721-4E895F4D50E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10AF3815-9F59-41D2-A6DA-A3B504D5657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4A68ADAA-DC94-44D2-A472-E3B9465820CE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8E6A0B5B-8DF9-4A20-AB4A-AC0C94C66FA2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6864B889-85BC-4FF1-98E6-CB7C53B3964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3274B04A-532A-413A-98ED-8F0BB54490D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07597ECD-D523-46A4-840F-4AE5E1950AE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EB1AC0F8-3A26-4179-A1B9-C31C64CAE23C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88046D79-0B03-4A7C-BA48-F5F4B804F8B2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2BF5F039-795B-42AC-8D1B-DDA72F67445C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6169B96A-DF18-4180-BDB5-5551657291F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5B80E7C2-EC7B-4A9A-B8CE-F80BA17D0FF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37F0EADB-4753-48EB-AE37-02D1E2E51A3C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1DAC6761-3B73-487A-9F67-37C81503625D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D3603ED8-7D66-490E-A997-48E8FB6550CB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2128C52D-E295-4E5B-A0EA-844C010C0545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C0F22A56-E936-47EF-973B-3E3E6C85A486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C4B1FDC3-F5F3-4E55-8678-2FD1588631F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719724C0-21BF-43E9-A6FE-64CEB3A296EA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1F8F97A5-6949-4142-B767-A2E05E04879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F0D05467-5915-44EA-B489-82E67025428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772E94C6-417B-4640-A2F1-CD1B2279321C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7081FD8A-9FBF-40B6-9874-1444A100C88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142BD30E-1B1C-410A-88C1-DC1A1B54BB0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BCD760A1-8AC7-4CAC-AFC6-44C13418E14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202685B2-8009-40BB-B5F9-C1035EE8AD3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B28E3EAC-6C8E-45D4-98BB-713A90953A7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91119434-7430-4319-A7DF-5E20997476B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5E0F2209-DDE8-4278-B8D7-783B785108C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CDADAED7-97D0-41E2-AD89-798FE705FAF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176E4D47-593F-4AC1-95C3-C1E1D2D0ED4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4B8EC9AA-12B6-40FB-A0FD-53384DCE2F9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1B839910-F9FB-4DCA-A34E-3841CCDB687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00E26EC3-DA4C-4D9F-986E-552FBDEAF62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C569E64D-C6E0-4A6E-A095-2FDBE71D425A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6BB49132-596D-4780-99D2-F32F1D0EE04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BD44FCCD-77F2-4848-9C9E-E4D1BB80E8F0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0778992C-4E23-48DB-92BA-4D405915F157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EE6FE1D8-AE34-470A-8D4B-7483189DDCA1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989565B6-AED5-43A6-933B-40D2A8F6C78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7054BB64-CDAA-426C-A1A3-4790EC27311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E827FEB5-8774-410E-A9C8-5E2FA5A75827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941FD11B-16BB-460A-84A4-56CEDE1C0FC9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8A66B6DA-8FBF-437F-8E15-4F842423ADD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1BE6DFCC-6F5B-4EC4-BA3E-87D074CFF2F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7E37A3DB-F376-4AFE-9CB5-2AA6321FFCF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A26FF587-0BC9-4DC3-9682-10137FD8478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1DAF86AD-12A4-45CD-8A55-E8A955F8F6C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08911720-21EF-4E06-A19A-D40B5323DEE0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6200F331-F41F-4EEE-AEEE-87E033839A0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D0179A27-3AE3-47DE-93DD-5315DCF469BB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E13E87C3-8793-458C-A3CD-76DAF1AE476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74BA110A-B192-4138-A9B7-9FFF598B669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29B30E1C-EC6A-4D65-B9A3-CEE55927AA4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8C323050-D2C7-464E-B5ED-EE49866CFE5E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53E88E22-0446-4DBC-A758-74A88C3FEAC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076D8170-F462-4D65-88B6-F76854B866B0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AE7FCFB0-5A25-49F9-BBFE-5E8503605DF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B8183430-3C51-4910-8ED5-C188B1C22B20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FFA0C9D3-1A9E-4CD2-9307-D8A3837680A6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1A055789-7060-4CAC-B21F-424398629A2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BC591097-0652-42C0-9B7A-4240E4B1AD0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31F483DD-8210-40E8-990E-B25AD0B65A3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D64B23FF-3655-452F-A4A4-58E4E7049C7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5A9A64F5-AB1D-4D4B-B23C-D2DF74004A0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31BB1799-F7BA-4691-8694-FE2DEBCAA2B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03E5F922-2F66-49C1-879C-73F0F6E33F17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0A006E84-F2A9-40A9-90DD-B77646B0619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02535A19-FD1C-40C8-A1A8-C81A42E216A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2847B8A5-26FC-4540-8D22-BBA43E1EA53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A1EAA3D1-25EC-432A-8F92-3C45EC9363B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881680D3-7832-47B4-842F-E8EEBE5CDCA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FBF2E529-14A6-42B8-BA5B-837BC5081AA1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49F4EA48-1939-4D57-9BE3-5401F69BCD6E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FB96F8F2-0D49-428D-B1E3-001DE098BC34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85EB0C03-60B1-4177-878A-91AC8D1D1C7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2E37C80D-2E0C-4BF9-B4F1-EB1671218AA4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D1EEEFD7-5D29-4F88-9162-7891AA31497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FB17AD55-A6B4-4097-807C-8AE96138955C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ECCA529B-E8DD-4697-95B9-7D694E36852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03EE2FF7-A3DA-4208-AB44-FB26F5F385F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BDA94FFF-4E0F-49A5-85AD-9230023AD17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F6BC3CFC-9F9A-4B03-8A37-CE9B489A9A71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8B45D761-B37E-4E55-AD54-211892853E4E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496CDE17-A038-4F34-9CF7-96D0853323B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75F292B8-EC5B-4C16-94D6-21414BB6365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5D9B19FE-AC9B-45DB-9AAE-E1CB1EE8950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A8B37803-6901-4670-B962-B2C6C5C01E5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31EEEABB-2BD8-4752-89AB-61324913146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867A7E09-F684-4965-96F4-F39CC2E89C1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E9808501-71D6-442B-A70C-BA49B43CA54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074319DE-54E4-4C11-ACFB-7F8CD310234B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F63CFD1F-191F-409C-A2B5-FA3BD4104AC3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1C53D02C-69BC-4332-A748-441C5A75AA69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D1DF3328-C9CC-48C1-8587-B7CB84CCBDD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B2A53EFF-64DD-4FA0-B2ED-5AAE5E03C8A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1C0C1EF8-8FB7-40C1-BFCD-92364BE0935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948D1AC5-A428-4BB9-AA18-75282F560BA1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C8E7EFEF-D6E6-4E6D-9F7F-96BDC4D2D84D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EBB67BD2-DD5A-4393-A5A2-F754821094B6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CD7D4E88-690F-406D-8ADD-2525961A53D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66120B85-EDFC-4101-80B7-561B2E6CFE4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7BCA2060-F515-461F-967A-4E0895A0718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19857437-5E40-4B29-9D1C-F576B42C3CA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074573B0-4E40-4D76-96BE-45EB416B3BD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E6921EE6-92CF-4B60-AD96-39A93ADAD8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5D00E687-6669-4575-85FC-DEFD25AA2A6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11D97445-9B41-4138-B7C7-19ED33B31CB1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79005C3F-1D49-4797-B21D-DFBD1A5D95B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160BBB5E-E24E-478E-A1B2-227D3304833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BC69A30D-843F-4DB7-BDF1-E7CC0AAE3A50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EB8A4C1E-C966-40BD-8CC4-02B4DE6CBB3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18F268C5-F63B-4C36-AD0C-E844B630E6A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39E7ECD1-48DC-4E1F-BD71-D728E21CA97A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3D0CFFD5-6ED9-48F9-9B83-B4807A761F52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B2A67875-68F8-477E-8B87-90A8E44E05FA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F4CE86E-3A1D-404A-A865-0313D043F061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05868B83-9746-404C-BC9C-A5887E704B88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EC9E5A64-53FF-42CE-9C17-6A1EDF247487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B124940F-66A7-4EE1-AAA9-BC7F29F56515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F0B3560D-EAAF-42C9-B295-4DE99F12C6CA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808866CB-7965-4E94-BC8D-04C36C6FE274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CBE2D7E6-F657-46C3-B07C-4634FBCB4342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9FFC9917-B62E-4CA1-AC7A-A691902D255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4788BC0F-3B55-4131-BBE6-464970B6157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654E7906-BE5B-4083-A3EF-127AF59DF74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DDF4CE31-DC6A-4C61-ADBF-BFD74228E7A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FDA72560-F56D-4757-92C2-0B4EB75C415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3E03F2FE-5E42-4925-97C1-66124C97847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4019BC84-9402-4D75-B715-64B50915360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E6C640AB-24AB-4FEC-922F-1FE5765D15C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135FEA7C-D67F-4C9E-AC29-34BAB331B8A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BB21842D-037E-4ABC-8360-48A07D161283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63CEF636-F136-4748-AAA0-3C66E5D613A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E9A563B7-C8D1-4DE6-8AF9-D02891D2AF2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50F5BF78-8EEE-42ED-9AC4-D50E302F087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AC5E763D-24B5-4754-9527-2DFC5E39904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37A970E0-E92F-42F9-9936-8169D77103E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45011DE5-BCA4-40B8-8702-EC1E35FE814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55F6BAD1-67C3-45E0-97B8-161C713A80EC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1B530B35-9B27-4597-99F0-26991DA4C12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F5C95D20-1CCA-4B55-A269-B6FD00875DE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7AF66438-02F3-430B-8A0C-45B5234FF61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D04C6AD1-6D9B-48B0-ABEB-2EF3C149FCE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665E15E3-6747-4C3D-AD26-5CC8A920115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AC6547B2-D5B2-445A-908A-C5C2916FD1A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1D1D932F-D7FF-411B-9FEB-50FC1C53B3B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4C5BF1EB-5239-4516-9F0F-7A7600D5966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C2029335-327E-4213-8CB7-7FD391E546F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06A751CB-0D01-4871-B56B-134B98FE0C2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3799744D-656C-47C3-A549-06BEB5EE154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9CF76531-6E30-4504-AC95-131E8D3C538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34835B70-B24A-46C7-8521-8867397353B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EB267A3A-2429-4B56-BA21-37197B9158D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7A7B36E8-2446-4C97-91E3-53D7A155104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02ACA5B4-47B1-445C-9297-D2CFA68975B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4D542ECA-9453-418A-9FE7-A02E377F83E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6F17BC76-87E7-4107-B87A-06E4B88C159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DB3A0603-2703-481E-AEBE-72CCC074C9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A34B7D07-2951-48F5-AB95-CBAB38610863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36F82882-10D1-452D-A7C0-A5600608315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CCE1E61C-5AC3-43D6-ACD1-17F12940FBA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AC74C751-4E21-4E81-9373-F041819B4C35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B8981340-77FA-49D5-8DFE-CE0C23AA215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4A92CD38-8743-4104-A288-BADB05024EB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B5F65498-9A5C-4DFA-8F6F-29F357FA324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97A377A0-5D6D-4629-B57E-01B7D49892D8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7200B806-D54A-4073-A525-717F287F22F6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E01F3443-1614-4C17-80D4-EEB23E52F4B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A1021925-E909-4E3F-A1E8-8B12989C44E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8E529334-01DC-45E5-9637-20FA62F45CA5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58D04AEF-3539-4FA0-AA7D-1CB17338AA5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AC1EA1E6-197C-4DF5-BE51-FE8AA4F6AA0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5ED33A90-3A5F-437A-B064-B4A5CC9C1325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3589CDB6-135D-4B30-9832-E3A01589C579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228568F8-93AB-4100-9606-B3B545155CD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6F2C1EAA-4884-4D73-ACE2-DA92993D42E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70A90232-55B2-49FB-9207-2B36EADF55F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1DB3CFDF-27B0-46A8-80C5-A592A471145E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2E4E013C-7E31-413E-8A9C-E3D64C9CD11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9254DBFE-5136-43AC-9237-498110FCAF60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19482B3D-2EF9-4F0E-80A0-943EF0BBD66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4AA24710-0B38-4928-8657-A41F515D8A0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DAE5CC71-C1FB-4FBB-B81B-2684C0C14684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156AAFF8-3050-42A5-A27E-2F5E72302731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B2D5C614-1A26-46F7-BA56-EB2E759BC10A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D84E717D-2298-49C7-8B89-271D9E068A19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1B1540F8-B04D-4791-BDAF-C9EF4E69C90A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362DE648-F281-4E05-B6E5-20E52A21CBC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CB859F0F-3436-4426-AB23-17BBD9C5482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2CA44D99-3B92-4762-B3AE-3013D920C93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0E576978-3505-4529-B6C9-E5845F8A1BF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B08123CA-F907-4235-B36B-E0BD3A23B261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92B63907-13B8-478A-9C9B-2E2473E30DA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BA5E44D8-9CC1-4A41-A26C-D4B693A11B0E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F6EA4C34-D271-4F05-9F32-151DD2055D9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EBEC4077-ED94-4ACB-9DE8-8994E8CC284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059FD941-A91E-45F2-9B53-12A829D2CD7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A150753A-45B1-4316-9898-E873E34AD5A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285AD203-289E-4169-8311-34C33E7E15ED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2AF8F20C-B434-4330-A36E-85B518EC340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DE7BF1D7-26CF-4A67-8D5C-81AF2CA1E15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89C433A3-4A98-4C1C-ABB9-A1126BE475A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4C3B0962-8CC8-4F99-8BA6-FAFBCEB884E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C46EE9B9-0116-48A0-AC29-76DD71F6D48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380A2CF1-6C67-4BC4-BBAB-583FBF8C7661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C43F4A08-9DEC-4D22-A26C-C63AFF3D77A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2E96C9FD-BC3C-43CA-96C9-D57C5ED3B4E5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7F27D117-D507-429D-B470-90F4E1BD0EFC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2F3B3BC4-1DA0-4C28-B774-268C0AB5159F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7A31583C-A336-4EEC-ACDC-4C9EBE0EF7A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57B86A7A-BC24-412D-AFDB-00487A1DE62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B6781102-C308-4898-BE9F-798061E44D0B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C16D4D53-B889-480F-B0AA-2DFDB5D6FDC5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350C2FAB-A595-4EDC-9B40-56703BDDC90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920496C8-F4C0-47F0-A6B1-C86404C8FD1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5E97B909-292F-442F-B6F5-40B35EC0871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6311A3F1-213F-4944-9F1D-4476BC2852C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208DD47C-BE72-4550-8793-C330514D7E7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B53C3A9E-EDE9-4476-99E4-420F7714D2F6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A6E468E4-EEC2-4F3D-8177-0066EDD301D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D9BAB30E-03DE-43F0-9EE8-299AF5B0F2A0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E1D8BF87-60F9-4982-ADFB-B18398BE038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E93D0593-FB88-46A6-A996-174EFB4D3F6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4C164A49-9785-4FD5-8955-DB0C5DCC675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45783C41-CA6F-4101-BA65-C4FC7A0FAE08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B6BD3A6F-BC93-469A-BF1D-0424C751AD38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E987A356-73BE-420A-A372-4E7CBA55C7D2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29498F13-7F2D-4D93-B384-3030F8E28C6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8679CCF0-4E14-4EC1-B351-E4258E93CDB5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D3B060F9-1DB9-4D11-A6A0-EDE5AF9AB093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759DF9D8-0C95-437C-911F-9B254B0E055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BA0B59EB-B600-4DB5-9C8F-78EE7D1AB4B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6CE833A1-E7BF-49D3-8692-BDEA7596BED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887D7D75-3C15-4EA8-AC35-9927782B608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779EDCE2-8BF6-4D9E-B3CF-F26A3A86860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1C98BA66-99E7-439F-A4DC-D324E7D905A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49B54DF1-F33E-491B-8570-BD6E93033936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8AC3212B-4F1B-424A-91DC-9F79F209279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CC87B108-BB2E-4665-A1D8-0634F0230B4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B6680C4A-8C56-4293-978A-A20EBA2D03E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C0FB0437-6C54-4A64-B8C1-95841168811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44BA131F-65E6-4DB8-B5C5-1131786E74E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7B40135F-7695-4C72-9EBC-AFDEEDC9E640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8E25A262-9C24-49E8-BF87-C67C090452CB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715D847A-B776-4D3C-9EDF-21F1132E1D9F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B9E48982-69B3-4FA0-8A8C-8BB24CE9509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38D3D933-5569-49F3-8FD8-D7E38D9B8AB3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D0435230-B94A-4D25-9FAA-FFDB5C52F8B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29452589-6E8C-446C-A73B-27F855D42A68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825E5F8C-1185-4D93-A40D-71DDFBD7726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8D466C15-61FF-4E80-82DC-71873BDDDC3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1C1FAFB3-C1E0-498F-A677-86A30DA5EB9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A01C9546-98AE-4964-A80D-9BF845387500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DE70E747-3E9A-4750-8365-66B94FDB1D54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2325131D-CD63-4161-80B6-C890A3AD102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AF8DBBAB-07B2-4229-B7FF-11186ECD345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BE40CA08-79DA-46F7-A187-96FB9B492DD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A50086F1-4DA0-467A-9882-26F7D19A328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A286A47C-FC07-45E7-B214-CEE4E154DB2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0D799FE5-7DCC-43F4-A99A-34FA2C030A1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036EC12A-353B-41EC-98B0-05F0421B991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D99766A3-7191-4528-B304-CC54C40709B8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3253093A-9F0B-4FBF-8D88-0DAE0668BC22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342DE36E-A7FE-49AE-B1F9-61CB0643EA8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1242AEC1-41E7-4865-9C64-720FF4CD644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FAE93188-AA27-49DF-9FF7-D8B211E2648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2E61FB14-0ED9-498F-9408-69F150DBB6F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F908AF33-9900-4BEC-96A4-C5937DE43FEC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E3327335-3990-4E25-A272-83D3DADF5D61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36022920-C0F2-4592-9BB2-BAA3F9D4461C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4DA114CB-7B44-4A16-9901-A9DCBF1302E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C5E54A19-1C0A-4362-ADDA-DB13A15FDFA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530A2F00-653F-4177-AE05-B52CC56A113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AB42336A-A37B-4375-A02E-0452CA023A2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E35BC666-674C-4FD5-8016-8CC21226048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CBCFA64C-FAEA-4AD6-84C3-757695C380F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1DFEE517-0728-4265-9215-2FC1C74EE12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75D8E82D-6CA9-4E22-B109-D53644872765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3710AB9C-DDD8-47D6-8FDD-4F3DDC4E7BD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E1F2E47D-DFBE-4DEF-B990-591A28CEB0A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D191388D-A7C4-44F8-8717-7EC46B5C4360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0A58FC1E-BD0B-4525-9C39-EEBF38AF95D7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D0C073E8-0D41-46BE-A8D6-0CB86A0586D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4143B1B0-3001-440C-AE04-6D8DE3FF0AD5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977ACF5C-049C-4652-80FC-15D668FC02B6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3B56F529-D985-48F3-B5CB-A05BDC8FEEB1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45F5E75D-0346-49F7-B13B-68FF159A0E36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32443CA3-17BE-4A54-AB4E-1FA9C2C23A04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C9E12B73-7AA3-4E28-A8ED-92866C7A659B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F41E7ADF-CB3A-4621-9A28-9B2D9002BF7F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1D0143F1-66E7-4905-AB9A-A1875406A4FD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020304A2-F940-49ED-A77E-8BBC6419E841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ABCBE6FD-6931-4C3D-A354-2ABD1B4CF556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1532886F-CBA4-4CEE-95B2-3C40BE9F0B4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2804D2F3-B57E-4C04-8DC8-167C78B76D6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DD657193-6211-42DF-9A97-7A4B8AC0D961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75090A45-71D2-4AD9-995A-CCE7D302D69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6C6C235B-4A42-48BA-9F19-D46A5E34439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0350C24B-D4F6-443B-B644-383E07A4BCA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04C9017F-2E3B-446E-ACE5-2C7EEAE17D0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F8D2962C-89AE-492F-A94C-17CF25A5783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E6D7E74B-D4AA-419A-869E-B3FB64E786C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90DE8398-064C-435A-B337-53A36084D7FA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A82021DE-64BC-46D3-BF54-BB93A066269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2F8FCE40-C4A3-4285-8C7F-59846F88453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1BE68887-BA38-40AC-8B84-D48E8DA32C9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69ED1110-A51D-4D41-AEFE-535EF755D71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117DFE30-242B-41B6-8C95-634CE9AA523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1091CEE3-D66A-47BC-B41A-ADA5D054305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29F914A4-FC0A-4A45-BA5D-30B201390E4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9332E95E-84AB-4B55-B1A8-FCE338F5151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99B8B5E4-57D7-4622-8DED-F7813753BCF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0C365A60-21FB-4A6C-AADF-46964405E180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2FC32C2E-7FC4-4CB1-AA10-FCAD7A696E2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C1A55E4A-5476-4210-A7C4-033EC1C9733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4C4B0D5E-5B10-40AF-A24F-53C0DF4118D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2B09C3AB-44C5-40C9-B79F-467F22EFAD1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26BAF054-6A67-4DA5-A45C-08E026ADEF2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54377820-426F-45C9-BEDF-6C7B06B582A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7B87EE19-AFA9-46FD-A78B-B8DB68E1C33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A5926E65-8FD1-4850-B53A-5863ABC3963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D3F7AD71-E7FD-493A-B1E9-8DD0616707D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C1BDF6E5-6766-4F2A-9B1F-65435ED1DEF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4601E382-F990-4ACF-A6F6-B01511ACE07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DF28B95C-CF28-4652-9F59-08E7A1E46F2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2466CD2F-4E33-42B5-8307-F86A52A77EC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7B549B3B-6AB4-47F1-9547-7B8F6C17BF2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243D56C7-1B0F-4B7C-A694-9F309777C41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BFDBFA89-F47C-44B3-876C-907A678302B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2CA48949-F487-46B9-8DDB-CCB8F0032A00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F1BB2138-DA92-4D45-8D58-E45125E5B2B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C1CD1A53-13D1-4D79-BAA2-BC962401803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825D734E-9D3C-492D-822C-C121C942CE6E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7717F2A0-3BD6-4897-9F8F-ACFD4030F7C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E2A90480-99B9-414F-AF21-1DE4905CE91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8EA3F161-1E53-48E8-ABA1-A577CCA98A0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FAE6911E-B95D-4E70-8F7D-A074D1D9C0A3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B2C52CEA-4A44-45F2-A51C-EADF7CD4221E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BEB71469-407F-4E41-865F-74224F90978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EACE19E7-CA7B-430F-80F3-65EF93B9495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C011F71B-C66B-49B6-A690-46292A51FED7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AC79C1E6-90CF-427F-88F1-806AEEF0968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57157BE7-F5F8-44B5-B344-BBA6C2A3560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EED22B2C-E949-4A5C-B2F3-636CB55D61B8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7BC8E13F-2727-4C1A-9D28-91800CAB715F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1C145935-326C-4ED2-8A01-35E7F0EC833F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DCC8AA29-F5AB-4753-9163-AD1BFB71CEB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93B360E9-5D21-4A60-AAF6-AD7E3AB77FA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513F316D-030B-4475-9743-496D6D3C0D6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1B2A6E5B-5B47-436F-A50B-2D7CBC61E8B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79AF93CB-6AB9-4A0D-BF0C-8621B3F358AA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214E9E41-D80B-4BEC-AAC5-E84E3AAFCAB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9153C04D-BF78-4794-9F10-421F853C412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5B9CA070-8059-46C3-A1AC-6A57ED3DFB3D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91C4ABFF-FDC7-4FFC-9A1A-BDADD9ADAAA4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958D1AB0-9ACE-4E14-8B47-57F323EEC4B4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EB7C9580-6ACD-4719-8C37-42AD773B1AA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030A31E7-17EC-433E-9C0D-1CE5F7CE0E41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3DFDF111-1FE4-4BBE-9B2F-0198EA0AB75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2C2CC231-9DAF-480F-BC93-2D2CA5F9905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C17B2332-0A51-48A7-A382-B4166DB15F2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13B03B74-2F61-4B70-8E76-146194C5B49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A6FFCD6E-B368-45E5-B478-ED9B2855845D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FD15BC93-5BFF-4832-A7B9-B9D8B2BD3734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9CC2DCAB-3A66-49B1-A086-AAF983F9034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8F713068-4D8E-4154-B421-5EBA0E1A4CF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B3844F85-DD15-4C4A-B666-30588668CD5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9EBAD7DF-72CA-4231-996E-A356CCFE933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52AA1378-CB40-4DC4-AF30-806731200D2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987F9894-98CB-4EDF-B6E0-04490D0D8D71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0CAFCF0F-7697-44C0-B4E4-9BD5CA2487A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AC70C3B7-9AC0-419B-A62D-A40110AF4D0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820C45DC-25AB-4DA1-B43F-FC261EC1193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CE839810-B446-4524-B6D3-5E7256D7B76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05932791-62E0-4290-B626-2BAB9F041CC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DFE574E5-EABA-49B7-8873-6A72A915EF13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A7375229-0A81-4C3D-8137-11F425FBEAC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AEAE273D-720C-406C-9932-9472BEBD078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5155A483-E784-4FF1-A8DB-57ADB2474051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AE6F7EF9-F59F-40CC-B087-6A85028BBDF7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BCC1E35F-07C2-4799-9DCE-84074B05ED5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7895A723-F601-4B12-AFF2-3972D9BBBB1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7EF0E39A-8596-4B86-B14E-E95DC3C207AD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3B386C59-4257-442F-B13E-1DDCD6911104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94012773-DE04-442D-89C9-6BDCB5F5858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64C2C29E-8110-40C9-8E0B-456E1DF192D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A92F06EF-F8A5-4843-B454-2EF9B141722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99C7AD6B-F1D1-4F2E-841C-F2104714CDCD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058D76EF-0EEB-4806-9A5E-54F8960C03D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3A52D372-FE5D-493D-878D-FFF7065C3865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F90AC8DF-D390-44CC-8467-C61E6F8E5E85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AC7DD957-38CF-4BC2-A4CE-8F37D8D2A331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2048B928-545D-4370-BD57-533AB0E28AA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4A54CB5D-6F0C-44AB-95E8-F1E889F70D0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00980DF9-C6C2-4209-9525-FF56B293C18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E289C971-86A9-473B-99B8-81975E55F577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E6D32490-AB3A-4755-87E2-5285CB184F6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98FCC359-E3EF-4894-A29A-E4CE4B5CFF60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EBD18F94-DCD2-40C7-80EC-5554AE6FDAF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ACE35F89-DEFD-408D-B8FE-77E4026FDDAB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F14B30C3-53D1-4507-A2A8-F93D93C8A472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7D86E4D0-4BAD-44B0-A5A2-7F959689E80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7A37C0AD-FD16-4D46-8F9F-5B2AE14BC72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D5264CD3-B735-494C-A564-181DAE308F2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1D5FDDFE-67B4-4E96-BE7F-B969BF897EB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FD451B97-7647-4052-AB71-A91F65BA6A9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534AADE9-5A6A-4743-B559-FB1D25E74E3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4679E247-3465-427B-84C7-DB64B13DC394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C1B504B0-4DE1-4D40-858E-0BBFD4E0F5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1677F2A4-7A06-4A6C-B3CC-9D9E695B7AD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636D32B7-C0AD-4352-BF4A-3A41CEF727C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95B96ADE-6E3E-47E1-848A-788F04DC462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0A727F17-4590-4486-9320-79E5553101E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37DB8C6B-C4F3-46DD-AC38-FCC7BA95B70D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AD9036DC-B4B0-40AE-989A-C246DD639016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2CF94CA8-A80B-480C-BDDC-756263D0B09D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BA389E90-4244-40AA-BC5B-F1B8496625D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ADBE43F9-F7DA-4283-89F7-041616426015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0B451CA3-2BB2-45DF-98A1-AE3B18EEBDB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85B8CF49-796E-4EEC-9951-8540972C3CF6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FD64A222-51F9-4859-9691-E50A047A326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7D00A437-4F90-4096-90DA-AB74E9DDF3A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910DE4C5-039F-4295-B1B2-B90BFAACBD5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A9F0CA66-4AEE-45FA-8514-6CEF13D81AC4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1D39C819-F38F-4685-BFEF-43F5598FFBA2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198DDC9F-51B9-4A2D-8AF1-3763B9E817B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6583AD92-9CE0-41C2-88D1-CDD46A756EB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5CB1D327-F0D5-4942-A7E7-973EEE2D5C1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348FD88A-78D8-4785-B452-0F2DDAD2AB4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C44C207E-EBF7-4F9C-B983-0A9BE6A24AC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75DB645C-5872-499D-A967-9C0E0720308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6677BA4C-AAF1-4767-AEAA-2937B8D6036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3237BC64-360C-4AE8-B411-9BFEC433EBC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104575D1-0E07-4370-891B-28B2028827E9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74941828-3CBB-4785-8C25-500A5CDC607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1F3234F6-D8D8-4747-9625-9373BEFD6C2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88EDED4B-3135-4060-B122-CB5CF49079A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87401ED7-5BB7-47E9-94AF-B83BC6ADC29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C61EAB95-649B-446F-83FF-A77A982C1C64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C52DF70F-96DC-4BC9-B215-C14F754BEEFF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80A795EC-F519-4B86-BDD2-DF475C7E873D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A605A9CA-7924-4F33-BC1E-EB6F9C803A6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AAD23888-C85A-4566-B8B0-5450CC3C2C9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C39E4E1E-BB11-46DB-B935-8466A110913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4444FB5D-593E-4B99-BE41-BFCF958500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757B46A3-6392-4066-8F83-B4CFF072B07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B10B68F3-7313-455D-B31E-57BC9DAB75F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EE577F7A-ABB7-4EE9-803C-6E85DC94186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145F223E-321F-4EDF-B501-41A3E54E8218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0D9C672F-F82E-4409-BF36-F6C9FA80D95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91E19137-DA7B-4444-924D-C8096090D8C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90F0B2EE-E6D7-4E68-8BD5-A2985CCEC25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2B44AE45-D7D6-4487-B823-61B9CA8EAF7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625B7227-E42B-4ACC-ACF8-C2E62D56148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8018FC1D-7F93-4986-9A84-0205F5A2BB41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6D9F1B80-8C0F-4BA2-BF24-323068CF05CF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D7770EDB-AE66-4844-888B-E8AEDFA3F1C7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2F7C2B9A-D446-4DC5-BD6E-4FDE137AD5A8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8DBF26A6-E81D-46CC-AAB6-BF0E5A519419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B80DA928-D09A-4C67-B8FB-E85A93578679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AF521092-ADD9-4847-B823-FD397E8F592F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DB27D83B-D88F-4626-985C-97E269B59E49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A5EFB2F1-4F40-4C4E-A77F-1C476828C048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FA586663-BF7C-4A82-87E9-8847D2254A93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ECC080E9-7F0D-4FA3-A00E-6CBAD5145E4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B336DF50-6BEC-4B7D-AE18-0A96FF503A7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701516A3-D254-4258-8425-1F0D5C72282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C76E6BCF-21E4-4A55-8311-E0838BEBAD5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15431C9D-E930-4912-993D-1CB894C61F6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82D03DF7-F553-43A3-BA7C-50473D47D93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4D77552F-BF72-4B0F-ADAA-8182566EC80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FCF50367-AE31-46D6-BA7F-09494A7BE46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8DD5EAC7-F567-40F9-B9F2-86C12A4E38A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C44A895D-6D6A-4BEE-93E6-0AD65A57C862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5717C5DF-F806-4896-8B03-A54D12DA4D5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AAD18732-92E5-4865-B1A4-26B76CA315C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1DCEC4EE-9AC2-4FD6-9B8B-BD32B8D523C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25F42F56-26B0-4CAF-8D61-A70877D0286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09A94631-9CFF-4BAD-8B51-46017387AB8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7FBF1072-82B6-45DE-A306-4A580988A39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63E7CF5B-38EB-4BE7-AFF4-02173575343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A56C3D00-05FC-4089-9B0B-6504CE412D5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FC4884EB-5D60-4247-91E3-0F521AF46CE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4FA764FB-9D19-4729-B4BD-118B842313B7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2504EA10-4993-48C4-BB92-9C9098247265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AEFB2B07-E231-43B9-A7DF-D0630AC33BB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AD1BAC31-CF5D-42D7-94A8-FDEEEC49BFA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5BA82C45-C7FC-4DCE-A9AE-2EE2185C0E1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2C798009-14B7-4425-A545-B42585DF7CD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193CCE98-68CA-4762-8A41-5C9372C4C69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5B983805-CF19-4B08-9EAF-C1E24CE2C9A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8D6E1A10-DDE1-45A6-A7D1-38884141AF5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CF16B696-EFBD-4D78-92CE-4454EBF8170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F3AA23F0-E4CD-4F84-BF4F-B81A532E094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9D9FCEBF-44A0-4923-9ED5-E695F35AEB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8C3F94F7-8D8B-4DF0-BEDF-B10B17F3B69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2D14AB85-857B-4CCB-A0B0-14FE6671AB4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66B1BAA5-5A34-4C9F-8C7A-95382FBC36C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DBD0C6AD-5341-4BA5-9DF1-087746B8E13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692910BB-0132-48AD-9878-FACEA4C7CF1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97A27DAE-1829-4C80-A7C8-465F592B5FF1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6935D55B-4618-462A-B56B-EC1145D9983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3D89B1CB-F536-4F84-9C4C-D2AA23CABCE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26944FBB-AE07-4207-ABE3-4742600DAB23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E04D0F7A-F8D8-4F96-8467-527575B5C75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860A5276-F314-4130-9C9E-D411E35C091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DB443CD7-DA15-4B2B-9ED4-CF10E01564E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0614737F-677E-4127-B8C6-0843D349CB63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C36483B4-CD99-4286-929D-8519814BF163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4C1F70DE-DF80-4239-8254-C01842FBD47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EAA92854-757E-4D13-A8E3-A8B381CF0A8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11E8D167-D247-4B97-AEE0-8AC4DE0850A7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87503C22-78BE-4ECC-8175-D460DAB3346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86B32F33-406C-444D-BE21-A0D8283A4BF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B6D98EE3-3DD5-47DB-B1A7-63FA37D7FD8E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0C5514F3-486F-4211-85E7-78185F89BAF3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CD10FE06-CE5F-4BDB-A6B9-3A3B62C7E9F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92460355-E854-47DA-AAA0-63F906B70E5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2413B761-02BB-49F2-ABC0-67BB88600FC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7C9D37E6-A22E-4901-A1FD-5EC14877E122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24A35CCC-05F1-4E1F-AEEE-B257A7312FA5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4E00DFE2-A0A6-494F-BC1C-54BAE5DFF6E3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0EB9A8F9-C5F6-492F-BA26-4A64BA4D6FD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AC08EA4F-8054-40B1-B154-D368D64036C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CD9495D4-ECC4-47EE-98FD-E2083CFB5278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BF19D444-DF80-42D5-A558-5E8B8712C53F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77D34BA6-1A61-4F11-A757-AB9800116607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D79A5584-5547-4523-BB4A-C2D0D63509AA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949A6ECE-4926-4BAA-9F3E-A1F76E28A1E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1E3B56DD-7C6C-4805-BEC3-20AEB0B26A1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ED443194-A951-4A9D-AC57-4DB2CFE6E92F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88571472-25AD-477D-B714-4284A4C3C2F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43DC26A4-8DEA-430A-8ED9-AEB2EA7CBEC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9D3CFB32-8D7A-4870-9C24-3B11658029F9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9747D5A2-52ED-4004-9008-2AF926019FDB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41D156B5-F54B-4BB9-9B73-3AD7A0349D3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55FD43CB-9A81-4AA9-9131-2A09FA7BA7D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A3892BEC-EE33-4AF4-9180-2DDE69A9D40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7C06359A-FC66-4606-8F14-BC580647E81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78284D02-B69D-4347-AAD7-8B6ACEF4414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1BC84C4F-247B-4D78-90F4-D7646A3201F1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B1239473-CE9C-4BA7-A712-5B4DABEB478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A977676A-7CFD-4D0A-8889-B919D84F673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BC915ABD-5D4C-4211-8A43-EB58F66A328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022B8592-39E4-4016-81B2-D1B51B3F425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A07223D9-2557-4778-BF85-936E4A83192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F570BD23-6E03-48B5-B747-85213F99C802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32FCB3B2-8156-47BA-B90B-5E6AF8532F0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5AE8E159-2CE2-40B7-915D-51BC2BF8A9F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935717E4-03E8-4455-A3A4-BDE91B6BFCB8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19648D59-7F7A-4954-9279-CC78FCB3CBAD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81BB6363-0637-423F-86CB-1058457E933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639B1E77-BD91-421A-8BE0-EC5E2FA1EF7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BEE9D8A1-74C8-4E7A-9D09-521C36883D1C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EB6DE46C-8E33-48D6-8D07-BC81E2B1C9B4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C3F8FAAA-4056-4DBC-8467-6FC8796AA3E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C9F895C2-2E52-4AA3-B2C3-0FF869F1074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BAD50368-1CF1-4BA9-BAB4-42320E18F4FA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A4E021D8-0C45-4D85-B4D0-A259D60A9CD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3541C2E3-0FCD-48DE-B840-A6F5D7EAEC4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FE7025A5-F084-4326-9B2C-DD140422896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B03C4B4F-5B68-4F34-9F27-B46C98E6E2A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FBCAF8AB-8FD5-4A15-9AA4-D5CD90A05C76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EBB9F922-A1DB-4AA9-80B3-039014B6E2B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0894664A-3D4F-4BE1-AB4D-EC730B10677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818A91A9-ED84-4D90-8F85-0A8DF1B70E9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99479B82-5CE0-41C7-BE27-EBD5CB8F8B79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59085E8B-DE1C-4144-9E09-9833536BBD1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0ECE216E-49D8-478A-B67E-D9B4E87FCDDE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81B50D2B-89F6-40AD-8452-4896D226825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A4186E4D-6465-45F8-AE78-DC9C055FF776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1549B45F-F675-4A59-8867-A3702346585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CF02F777-C074-49EE-856C-31D68B4F13F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54036A7A-857F-4313-93E8-F4F54F5AA80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C968CD17-A835-4E21-B474-C8639F28ABE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DC3826DA-06A0-488B-89A3-8602FF4A2E4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ADD0C8FC-225D-44D9-B913-B2D406DBFAB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75DD9311-6750-4DAF-863C-7FFB77889D0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13892F73-3237-4ECA-8356-78F2F0F2A4D2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42D4E12C-0840-457C-943C-88052F97E5E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9F271823-5FA9-432B-81A9-30E2D58B6C2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CD470323-73C0-4866-B5F0-7A3F75105A2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5A5893D8-CFD9-4104-AC8A-ACFE241C73D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6CBCE6AB-14A3-4AD7-AB3D-8D0DB4AACC0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1412C7AD-1CA2-41DE-A964-1F57CC4D9B7C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6E68D296-1E14-4039-82EF-D4BEFB7C4655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FF506792-9D78-46BC-BD54-3DBAD79DD719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0C4E0248-B1E9-4286-9DC5-7DF65E4ED82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A3A28B58-C8D8-4C96-A3B4-052DD7066806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B3638336-4284-4F30-B88D-68A75E30AAB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8951FA6A-7E51-4A6C-871A-D6F682299C3F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E4A47241-07EE-43D0-805B-06BE3E2270A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D55C8023-EAAA-47EF-954A-48BE98DECDA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0F4643DB-2DFE-47DE-A269-F1732D8C1F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6D067ABC-87F9-4A37-A97D-11EF848D87E8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2B31B614-ECA0-417F-8A47-AE5EC6A8EA5A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66CD7614-FAD4-4453-BC2C-3321AC92498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04D1C1E6-AEA4-492F-A883-85622BF0C5C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FC203B15-582B-4B2C-A017-E776D38BC2B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4AE31C19-2F82-45BD-97D8-B7E69440353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2FA47BB6-F08F-40EC-91DA-8CB0DFF2736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94F08A93-FFAB-459E-B04E-01D7880467A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D234E87B-ED06-4552-8238-B81F2C0695F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F90E7FB2-2AF4-4FC9-8DB7-48CE34CA328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905EDB87-2A05-48A4-9195-7983C1C4EC21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4E071CD2-70A8-407E-AA3C-278425B4506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B0A5E7F6-67BE-4BAA-BF5A-9A508839580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48F009E3-3637-4382-8836-F71C5990EC7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E2F76B20-3450-461A-9A26-A6E560B3EE6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7D52821D-D5A9-4668-9DE9-09B91B5118E6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9AD801D5-A7A6-42B1-BEBA-561F52451EE8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3AE2D4DE-225C-4D40-B88B-43156C075E22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2EF87003-AC3D-45E2-9D80-EC1214FF2A1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9D23E0AA-90D6-4242-A0C0-9D253621870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CB758E5F-A9DF-4087-9B57-D20D4D6318B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FE56AE2E-624A-44E1-A73B-D130A7893DB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B55FD63D-5CDE-44E9-8258-5344F9C588D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6C28ACCC-C32F-478D-AE3C-1D55801E4D6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CA641BC6-2BA3-4D76-B9D0-F5582677BF3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AC49EBF8-0597-4714-A99F-496428FB64E3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898C23D8-0986-4C03-820B-9BBF957DAD2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04271533-4221-4914-AB39-2D57E7BD35F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1FCD9751-0843-4756-9534-62DD705D4525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BFDF2AB1-789B-4B90-8CC7-AC3A6AF6875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9DF6EB97-C93C-473C-8491-56074E1ED7F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4D8D82B8-FEA7-49E5-BB82-56D3F5927D7C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01CAAB46-FE7E-4F55-97E7-46B01B09BC07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B4D56D57-765B-441F-BA83-1105A78BAAF4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3284128C-8E05-4296-8A93-1DBDE3F5276E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3E327375-8DED-4B35-83E1-E630045B49F9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BD6C1492-3EE9-4A95-9235-09E08B0B6546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93DC65FF-F73D-4B21-85C9-9ACD906297C3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437923DC-049E-4799-8070-51E59BD221A9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44610485-553C-4028-B3DB-AAE6011D15F8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5A8AE81F-60BD-421E-B4AD-98241F456A60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9418395B-316C-44DB-B793-094DCAFB40E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A035A43D-3F63-4015-8433-C7E11AE7B875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40EDB24C-94E2-4C7E-B546-5F01A1ED25F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22CA2ADD-2C60-4573-9731-DF4BCE57CBE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5C628934-816A-4480-BD6E-3270069D92A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2AD1DCA4-F0ED-46D3-9894-47BCEBB2ADC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B4FA0570-4FB4-4FBF-A359-F5F4C3B80A8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0B29A5EB-FC69-49C2-8421-430E55F84B3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BBDE20B2-B434-44AB-94AB-62DEF67FA6A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C9EF6E13-0258-447A-8537-BEAC94AC648C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AA741E81-6F47-45DB-9017-A226C241C2F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007F33D4-E06F-483D-9FD5-728C42FB0FD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9CDDFF34-84E9-43FE-AD43-5453F3B9A5B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1A0B1763-6D58-43C0-916A-A88BED19A24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51AC66EB-F70A-483C-92CD-7F7A37096B2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98C342E4-B2E2-4256-A84D-232169E1F7F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6BB83396-FE94-494A-9E81-D3574810B107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844DFCA9-3B5D-42A7-A08F-A41AF8E1E4A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14840854-192E-437F-BA4B-F89DC51F209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F25352C1-8921-4109-9066-05E5BDA3240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A46FCB81-536E-4DAE-8CCB-E970BB326B0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0130DA87-EB70-4C22-8AF3-473178A4E02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0D9B7187-4162-472E-833E-A5056B1D8A9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5E1B4D92-57C8-45BF-ADD1-0E1AC27698E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D0380FA9-8275-476B-85AF-EB4DC7E07AB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2CB81374-3900-4268-BA5C-5737D0B8BB9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92EDEDEF-6C68-4A90-8752-6D83C91814A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04969FB9-D14C-46B4-9C22-EEAB99AECDB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50CA5890-1AB5-478C-BBB0-2B586208A5D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D6639CD6-B8AD-4263-912C-A8ADC82CD90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2DB3662E-5C66-4888-844F-4F3BD50FA8E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21C69590-1B94-4A19-9C6E-697303635FD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46DF0D61-5851-44D2-A2DB-7FEB5399C74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3C5C0EC4-41FF-4CFA-A4EB-09D4F680645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A4FD8F02-684E-400B-BA29-60B564D1204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2F3D39D2-5531-4DCE-ACAF-3E1F0B65B47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86EED31A-3951-42B7-ABBE-1208C66FAFC0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0C2975BC-A887-4679-ADF7-B7C3DA12729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BB7650C8-F353-4C4C-9162-5D17DAB6D9C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F2804A87-D3AA-4FE7-9DB5-4D36D6D2C2FC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3F6101CB-865C-40AA-888A-1AC5B304B99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546A7A6D-E5AE-4580-A8E4-323A5D791EF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482275A6-0647-4E64-8575-FD7A22A029F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31F6B31F-0ADB-4C9E-8A13-7695528B9DDE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DFB85AC6-9508-41D9-9B6D-B5A7523C9CD9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DB1B86D0-1F91-4E50-8761-366E200D4FD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9B7DCD2C-9743-4579-8136-E55669C56A4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7845C64B-26FB-4F1A-B4E3-97126EE385F4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884A5FF3-CBF2-4C8B-91A2-34ACDA42660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B50A449B-5061-4BA7-AC4C-336521FE801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ADF98D40-34C7-4B9E-B78D-3E82E99E8AB6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4F274D8A-37B6-4EA4-BFD4-7AC5BEC404BF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89049BC4-8E93-4911-A4F4-ADFD856FB84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5C15A4CE-D39F-46B2-A80C-3AD69AC7A2C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794ACB93-7761-40C5-9437-353CA343EC6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8E8825F3-C2D2-4B3A-9856-C61D5587519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9DFE62DE-9E87-4B2B-BBD9-AF72F182C5A4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3FFF6F30-488C-4993-9822-C86486D42CE3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8874B717-4B1C-4A0E-AC27-CC15B8FE563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A18540BD-C039-4F52-A74D-73A23EEC5B1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EC6AE5F7-3BC1-4894-870F-B2A1EC1E4118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9E20F4F4-74E5-4DAB-A0D1-20802D21AB61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8B8735AD-AFD6-48E0-84C1-F77C09E3424D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6CA5A5C6-E5A2-4D68-ACDB-953D5C5D8711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685D9644-9B10-4B21-95A8-B203736EE570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8747D8AB-C640-449B-97F2-2E938AE6C2E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16CDE342-3B91-467F-B6C8-F4DBF85983F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34F6D752-BCA4-481D-8DAB-F49CAEB953F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3822DF71-5591-43AC-9D46-F06CC1A2DFA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ABC5B273-FAE2-4A45-BE13-9D25C01F6C94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A7F70D21-E21B-4A86-8F6C-4E735DA9B94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B391CFF8-DF8D-4917-A3F8-916B084FDE15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550A80D5-323F-4B6C-BA3E-F6CFE4BE45E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D192ED84-15D7-461C-9545-7429806AD10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8BAB3B58-5220-46E0-B77D-6D6D241E23B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DD859B72-FCA1-4B1E-B2F6-7DD6536206E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9CA0A47A-1C7A-44A5-A033-5D8088E4F406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5CAE9BBE-0E59-42F3-AA9C-20B09B0032D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6D0B1AEE-58C6-42DB-B9E2-62868AF0BC9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48F63CBC-168E-4263-A55C-25A67E0CBE6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944DAFE9-BE31-437A-B3B4-6FA5734EF81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C2D035DE-B57D-4942-B213-279A8ADF419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031BD56C-AFD2-4041-87C7-8B58C1E56EC6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EDF5E9D8-189E-4A59-AAC2-7B4E578A783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9BB0BF95-4532-467B-AAF8-3BC63F99F10D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21897765-FECE-4692-99A2-5FCED4E77E11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C87135D0-0A86-46C9-8C13-37E23B6476EA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46C0201A-C2F2-48E5-A746-0755517735B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39F1B533-5AA7-4013-8DC8-43F87527FB4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83D03AA3-50FC-4CA5-88F4-298CB3A5CDC2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60049239-1C12-47AD-A296-E401B1D53788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3EC4273A-00C8-4EC6-B47A-7145184C8E0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947FF162-11DF-4B70-8CFF-A0051EF48B9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C4B61B43-03FD-40BA-9C10-E61FE20B594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0F964FA2-83F0-4A8E-9388-4CC5F97AECC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292FFE08-893C-47C7-8C12-9F3D62E19D8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7EA4A80D-2583-49FF-82D1-0CC2891356D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2AADB13F-AF23-4F5D-8481-07F13FE6E5B3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C53882F8-A822-46BC-9CF6-736EF7A0D05B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ADE4CC68-C9F5-47AB-A3E4-FA6AE55558B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8D2B9395-1D08-496F-9D6D-0351F92BA68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5B728FD0-11C4-46F8-9B57-2EE178A876C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55B0F892-9C54-453C-B6E4-183004856BF3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F664F877-F946-4D14-996D-18A609AED49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83169F3C-9467-4863-881F-212FA278321F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EF19EAE4-AA23-4944-87B8-71596212C64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3F1D6CC7-EAD2-4831-9341-93DD333714BD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E46B0106-8B7F-4054-97A7-4A1E0768BFAD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70C44F13-50F0-4870-A0FD-C7A6E09CC73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2043FFF8-5731-4A7F-83D8-8F429F299A7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F0CB322F-9F6D-4D4A-B5FB-5ADE9CBC887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4BBD33E8-B44A-4B4A-B80C-CE0832B1304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F3212022-3EDA-4F82-A891-908D0C56EF7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65934B56-8FC7-419A-9FD8-8ABFD78D507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2A5ACCD1-6B79-4537-80EB-9200CB1138A8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D5CB5991-3FC7-4E55-88CE-F7AB3D7C2D2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0B3A4DD0-3929-4E3B-B090-9E32C4E0278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B15C07D3-5D53-41AE-9962-27FAF34562F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D941EA0B-9FC9-43F6-B617-332E973CCC1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3B99CDC6-44CC-4266-A01F-0DD67A9F313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35BAC41A-A025-4521-A8D4-30D0A5662834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3F198504-3B20-41DA-8469-BD57F70DA696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75B194B4-9665-4045-A404-DFA8AADE7F1A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DB6E07D7-46CE-4BF8-BE3C-B7E8297589C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76B7613F-89E7-4D1A-9292-DBD346B12A2E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2F9D33A9-150F-4AEC-8AB4-03B99B2FCEE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3627037E-CBBE-4915-A2F1-F1B0A4A852A0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8F327660-41BC-45BD-A14F-E6AE3442561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3B062ABE-4DAB-48A4-99A1-7E767FDFF34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8B9CE8D4-4AFA-46B3-9091-5B7C2BC2290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FD78F487-803A-4A74-86CF-0FCBE1BBDB4D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498CB571-D11E-4F63-A903-DDB2B98E2353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6FAFAB20-BE01-4130-96CA-258C5FAB7CE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C1849EEA-20B5-4DD1-BDCE-CEED4166670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9CC30831-5CDC-4C82-821C-8A3C04A695D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FF416697-4CF7-449D-A8B2-84BA8C97FFD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5966C21D-D93E-4DAF-91EE-38DAE745017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B1468EB1-501F-476A-B52A-6F8C71A9012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EC0109F5-00D7-44B2-99B3-FB3929A439F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A7AE0041-2B4D-4118-B990-80FCE41308C6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1B827D59-5E35-4534-9487-ED553A478D42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5814A284-DFA2-4EB8-9C93-FABAFCA05B3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4F1AAA00-E19B-44D7-B101-930DC0D0328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F19C9AEC-8D26-456B-841F-3F4F483AA26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36503743-DCDB-403E-AF9B-2DB56F63DE7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505C2163-DB5D-41D9-ABF7-392492095F38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34632EA1-5D30-4FB6-AC0F-6929AB748096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9200E0A2-27D2-45F0-B9C1-E24D00E40527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97B2617F-56A8-485A-A28F-7E803E49F44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89A9F664-5DA4-4252-8746-8B28B093979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BF86E94C-0FEB-4E39-9561-681C3B84190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C9FFEB22-1305-4B61-BBDC-933D4077175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F436727F-9137-495A-B8AC-85083B48CD6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EC448215-1FF0-41D3-9A3A-77C1C215723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F58F645D-ADFF-4573-82BC-DDB8C860C63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7E36AC5C-C074-4589-BB91-888460A2692D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03FD63C9-0304-45A4-8198-BE0A71042A9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456CFB6A-99A1-4214-91DA-5C9E04C58E3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F3D72155-9120-494E-B179-64635D06E82A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78CEF766-C232-4F5E-8E33-53C941C8FFD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3FD6578F-1FDB-48C8-ACBA-F3D291D0666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A2026067-07C3-44ED-8155-C079EA4CAC28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E8134155-CC94-49D6-912A-1AFF5C31F955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17A7C2E7-16AD-443D-B99B-D82AB84D7F65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3225313A-AE6A-4644-9011-BFE56C01D5AD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260A386C-F205-46D6-82AE-8B1C9A8A113A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E69355AE-5457-4352-8DDA-4DE5BA61122C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777653EE-909B-466F-B0BF-ED0601B181CE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47DA8DC6-0DBD-4E84-B5E9-536083EB8EBE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959B5757-81E1-452E-83C0-DD005D5DD83F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E0AD9672-0584-4E05-8F4D-75C7BC7BA277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E97C3BC7-87F1-4963-8434-DDAF39D4CEF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8E6D090D-54CD-49F5-BD8C-9E3F3E6BF15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C0C28E72-6DC1-42B3-B0FE-CE1696D7040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91F3EFF5-B386-420A-9C5D-AE442E1C30A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3EC7AFF0-E8F2-4F13-A23B-9172685F698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377F3AF6-0AE7-40DB-978D-E839873F175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83690CCA-E327-401B-A6B8-5A031B14071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84F98832-1342-45EE-BB79-84EAB8CF5FFC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3A12DDD5-2B8A-43BC-A932-E01E170ECFD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AB6CAB8E-96AD-4C70-8F79-3A6AF906B68F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D01A7D61-B348-40EF-BD5F-9864B8BE081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0505AA67-EDB4-45A4-A411-BDB890EBA3D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BD65CEEE-FFB4-4365-8C39-12D6F8DCB86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EE93F458-6709-4061-A984-DDDB04F2C82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FB551258-21E0-45A1-A6F4-66B6FADC1C8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56CC426A-CFD5-42DC-A79E-7CCF7CE8F52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FA1C9A5F-09E0-4B78-96BA-C680B8861A48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E2F21654-0CE5-428F-AE06-BC237CF3641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09B523A5-7C33-4D25-851D-E5D95BEF55D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2F290A1B-04E1-4B20-BAB0-8F2132798D85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31FC6564-EABB-42EE-AB67-6CF0F73C2A3A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73933D99-4DA0-4D6D-84DE-5BF676298F9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00E876E1-0A91-4C09-A845-EF4ACD5C343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3844E6F9-701C-4DEF-BF44-625001ED6E8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3B13E8BB-FCF5-40BE-8C30-84485C4883D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D15B66BD-A54A-4F69-8AAE-06979508DE3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858C8D3E-0EC6-42ED-AE97-D68D5ED5420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8225E8DB-C37A-47D5-A8B9-417DB5E9BA0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138553C5-76B4-424F-A6C8-519B277D788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2C8A5A5F-C8BC-4659-956B-6CBC652E2BD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0C92DF2F-C074-4439-9DBB-BD718DB0D00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D3DF5690-1D54-47EC-B88C-504CDF78BB7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238D4DDF-8814-4136-8080-EBDC2983E11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1BA3581C-8D4B-4521-8D71-26AFAFF21FF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9582A9A3-68A4-42D7-8F5A-5F43F5603E6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59E7316E-E05D-4B2E-B799-4BDE03FA942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25511A37-3FD9-4460-BBC2-124FCC3B3C69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AFAB4FAA-83BA-48C1-B5F8-8E4F2462035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71E03A4D-F217-4C7D-ABFA-DE05E6976D1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A37AA100-B033-4FC8-9D64-41B014B17536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876D73C2-735C-4C34-B1B6-786EDD6ABD6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0B169C68-42ED-4E4C-B331-EB05D732305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FE6D4413-FD20-458F-93B3-8700B7D940B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9C829B67-291C-4399-BEFF-54149BC95911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C4F44926-811B-48D2-8E29-DD61B6190C6C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C0361B14-FE50-4E19-A99B-112C6FD9F4E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18F2CBF6-8F1B-4A13-871C-9F1C69A34A5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D85BC969-8634-4504-B10B-74417DBA3E55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BDE976FF-D34A-41A5-AC04-672B269DE91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21E2D250-6D65-4D13-A333-AF5F802403A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9DE3D385-980D-427E-9D8A-F4336B37866D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2727089C-1969-4C79-B49E-699BC9CA6775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13BA69CC-F936-45BF-8E89-B48C80AB262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6216C614-DA56-4E47-A100-C5B2767326F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B51BEDE1-A223-4EB9-885C-8FB5EC05388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36AB97CB-40A9-470E-8741-E6946E627A4C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B01BFF89-2E3C-4662-9539-A4A00A1F7871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50F5DAF1-3EDB-4A5E-BF06-F0434887AC72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3FB80447-569D-41F5-BFE9-9E233354796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0D8C9F76-0285-49BB-8D50-3990C43099E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84CB11A5-B415-484F-AD84-E9F1D5B8C9CE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5FD8E262-4415-4AE3-88CC-29C315346835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92164158-CB1F-45EA-84E1-53C664C8D382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2B1F4CF5-EF30-41F8-ADD6-C18C0BA867AE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FDECB9D6-B9B0-48C8-99C2-06D0BB924613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94C41F6D-F4EA-4785-B0FD-B1822B94316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313A2247-8C53-4614-B7D9-716719B751C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61C30EC1-2E21-4196-ADCD-C94D0269FD9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35752F45-D595-4421-B85D-0D2502B34EE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19048878-8ECC-4643-8A63-9995259CA422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E07AA262-A705-4AAA-B691-73E626BB9B8F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691502EC-6C9B-4916-990E-B33BE9E9C23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0C50AB6B-6FDF-4A3A-9A85-64761D88DD3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6BE439A1-9681-484D-A964-8174C4CF1E3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3E03D3FF-0AF1-47C7-B2D9-D9FACE36FD8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FE48CDF8-A419-4D45-A001-1D924DEA88E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287B15BD-CC62-43B1-BF7F-B6FA4D46FC4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97E3C981-8A4A-4476-82A0-2C107C9A6CB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78D10232-B8C3-4DD7-822D-D282D78020C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CA264492-B3AF-463D-ACF7-5D545E49248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F3956823-CFB5-47C5-9D64-CFECAC89DEB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3A765CE1-B2F4-400B-8BE4-E58B224E9DC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B3FDD45C-CAF2-40D0-B45C-B33281586688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E58A5732-CA27-40F6-898D-1B22732AB4D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003BEBB2-AD54-444A-A87C-373CBE5D3CEF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81BF1961-71CB-4911-B80B-D9E60E6BEF1F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BC13C103-6FED-4181-95B6-9120A85F1E01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066A6863-C0EF-49FE-9372-FC7DF3729C8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DADE4E50-5B57-44FF-B322-7559B474A97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9F8E88B4-965E-4043-B86A-CE031B87C692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514EBEC6-1F40-43AD-AD5D-83DD666CAE27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376E3FC8-EF4A-463A-9714-C28A30D7B03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AF9381EE-A872-49E1-80CE-7361B194AF5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9C35509B-486F-4E30-B3E9-0E3C59163F0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34CC5853-CE5C-4A63-9D5F-19F9062CEE6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9F6C2E04-DDF5-4D44-8624-05E647CF856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7784C9BA-E946-482B-955B-BD10A23DF4F5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FD9C4EF7-1E97-4128-BAD7-1B94063DCDF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D23AF04E-67AA-47D9-A3C8-3492AF9B79F1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8FDFDFAC-7590-46BD-8EC9-B990F442F21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31A55251-F0ED-45FB-8E63-8A703B2494B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0C99DAC9-D8E7-438B-8F16-089B85F5B49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64C8032B-6395-415C-BEB5-0FF3BBE45721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17EC10ED-1867-435D-9C8B-E7FE51CEDCD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BB2BA1FC-27C0-416E-A1DC-0EFF0141C276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3996BED8-DA73-420F-B3DC-FA85FB81860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7B0D9602-860B-4067-83FD-57C997363916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B0C37CE2-B730-4605-9C5D-D86550C2A3C6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58AFE7D8-4EA4-4AF3-B94C-4F2D05154EA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E94DB436-181B-4060-8DD7-843ACAB5B66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679124A2-59DD-430A-8524-DFFD47CDAF8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8723D6CF-2F03-4E24-9D2B-4915FE0B192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BED2F634-C707-4A57-9282-193FF541A35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0EB55D58-2AE2-4D3E-A6D3-96D6AABC073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992FE314-F097-44EB-9470-B177C25612AF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BC37B6A1-37FF-4583-A9C5-D6FC5CBA1CC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A1D066A8-A443-4379-835A-CA7C2033DDC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18477C93-C6BE-4CAB-9E68-495CE1E7F5B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DF897893-1D37-4F3E-832D-C2C8C69373A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1EC3017C-44B6-4088-B1AE-AC5185279E9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9955EAFA-5C4D-4459-8A10-030941913A77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B9747A01-2C96-4BD7-8B45-76FA6D350601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8F976D9E-A2FD-46E2-8959-8BF34CD9619E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19E0F292-C8D3-49E5-814D-494C4190BF8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39155B48-5236-4E40-8016-BA4FFD0FF3A2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9663C63E-C12F-4AC2-8CB3-04FBB580D0F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68AEE4FE-C320-4EA8-BAD7-2682DE6F5796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2A9314AF-107F-4F52-A58C-B15192AF649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E1E4C06E-17DE-4750-9F86-080F3DD18F8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E75F7E74-D454-409C-99A2-8579D87AE72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F96E390C-A2D8-486D-BE50-C2F584B9874B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D0AF7CB9-99E2-466D-904F-216F7B290BF3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062A947D-DA8C-4DC3-BB60-C42B3CA67FF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0DDEB85E-1C06-4605-B83C-92F485C9A8D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74D2923F-AB14-4A96-979E-1D0B6A703A5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D019A973-1194-4F7D-8053-18599F3AC40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E3735C76-57F9-43E3-85D3-EC09800A0D2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EDF31F8F-2A5E-4C92-AAE9-77708B05FC2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CE745D33-C9D1-4E1F-A15A-980C30C0894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96A17554-854A-4334-A260-26CEFA8081D8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BAAACAAE-DD4C-481D-B6D2-D3586686A854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B491BC14-414D-4F5C-AAF0-8C859363627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5A74F0C1-5EF9-495F-963D-E0C49E3862A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3D879F8E-4FDD-4E54-9B15-F48A12BA0C8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748A610F-F3B4-416F-A12F-61B60FC06B7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9FA1314-F3CD-4AA0-B02F-2F2B0B618304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D6B8DCC4-6ADE-4758-A7B9-3966EFD993D3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A620B1D0-6A4F-4DF7-9BFD-F75E4A45F122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2FF1007E-EE68-4ED3-A8AB-96172FDD8A9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662D3688-5120-419D-B3F6-A7F9584568D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68537E26-9449-4F07-BCA4-990AEDA9100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82F71D7B-697A-42B3-96AC-167ACF40B8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609D6F1E-C412-4456-B188-6E4564A984E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C4DF7DC1-E1C6-4965-89E4-747B77347F1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2018DA14-F2D2-466A-9A05-23EB2B8C5D6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01406995-258F-4BDF-AB5D-63FCBE164484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BE9640B1-F482-44A6-9CEA-25FEDC81565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C121F2E3-770D-4D70-B7B3-69105B2A976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95D74F40-C8AA-42B6-9B50-B406324D8B3B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C1E9DDBC-1EF0-4294-A4AD-D64CFFE50F4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DCAD0FD1-45EC-42A5-97C1-7236CD115DA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C9FE6B62-F35F-4960-9927-970CA0C52868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160D1362-F074-4418-96F0-412224FD9388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C26B8C00-7D41-4660-B010-82AAB78FE4D8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901ED002-B452-461B-AA83-C49D42F3EAFD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20A98644-EAE0-441F-A4AA-DCC16A4EEC92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9D5DDF4A-9853-4871-9F2C-6D7D2C91AFEB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4D939215-EB15-438C-9A3D-7D6336C5AF26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E88DA849-259C-4EB7-9BC7-20854D92E017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CB61348A-C59C-4D5C-B2C8-6E33213ECED1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9CD2BA51-3BA0-45BD-8129-A987161D84B8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31C6A483-B431-4A33-9965-26201B1D991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2939FB5C-304D-49C6-A503-A8AC605A246F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93D119FC-7947-40BE-8C3B-8CE2843E52F7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DFC26906-279B-49A1-BF8B-56B719D7EC0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0CD5DA7C-093E-4DF4-9A34-5EE53672B1C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A43E5134-5CB3-4F9A-9D8B-912C9623DBD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3D05327F-9A1D-49E8-A33C-986551E9455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80FC8313-974D-44CB-A088-E5FA69A9601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CBAD06A7-3421-4605-A039-27B98D0D490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81D05584-66D5-4890-B70C-D7224374697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43A5BCCC-09E4-4227-968D-A72F54F7612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30D9A897-7006-46B2-BC97-992674840B8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5CAC88D5-300D-42CF-A7BC-C42951E7FF5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0536C3E8-5B93-4879-8499-B77E905BCB0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7264CB7B-1A90-4DC0-9DC9-9325110124D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FFDFEBB7-93B3-4635-BB1D-0791452677B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E38C1FFD-4C4E-41E7-B06D-774D65B1BFB5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1E757F77-387A-4EC5-89FA-ECB0E47C3E1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62C7DA60-6D70-418D-84D2-970D0A7E228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4D5125E4-DB2A-48F7-9CF6-FBA86482184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9C5C47B8-F213-421E-985F-D2DA5A2BE10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9E8424B8-177F-4F23-9E57-47CAAEE9992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D0081300-0807-4223-BD8B-0DB368C4AE0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13AB23F9-1492-4964-A450-67BCFC34E15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8A968ABB-824C-4DA0-9816-76908FA6C40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0DA47415-B952-4B8F-9973-6A0BA00A761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C1C2F554-47D1-4878-9387-D1C3EB43C3B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F9F7BCD5-951F-418B-B611-FB2EF03A361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DEA491FC-54F9-4B52-BFAA-319EF8DFE49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948917D6-49B4-4FFC-A510-334015813EE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871CAA74-1B07-41C9-92BC-786ADFC0FAA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BE36AB82-5631-4D68-A091-5FDA86C2293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67F4DC86-F7D0-47F2-99C6-62DDBEB8943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6B6C9DBA-319E-4DB1-A541-4B134DA4375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32A91CC8-9830-428C-9576-DFAFDBD021D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CBA9CB4D-545E-48F9-8944-CEA96AB915E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9308F4B9-EC46-46F3-BA3C-60E4D732936D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CEEFE34C-06AC-4B6D-826D-94267B2ECB4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04605AC3-C93D-4178-92D5-5EFF9223D40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D4AC99D9-4338-4338-B53C-7AAEBA99539F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2E270AD9-A2D1-4D19-A0A7-F66C751953A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15412E2A-59C0-49F8-AB71-EE1C4B449C5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1592B212-7476-4813-897C-4B1F3BF30B0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F78C0235-D2CA-40BF-8B2E-4576F3D40317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576A4059-77BD-48E9-8ABE-7BBE921FED3F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34F57FDD-EECD-4F2D-9172-C549D66B853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23261783-B352-490B-8FF2-D46702E75F3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2B314CAC-6024-40CC-9491-37679E6ED86E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81FDFC2C-DA9F-44D2-83BB-758CB4B7029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AF6CECE0-ABAB-4602-87A8-0F57ED44ED9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91AB4C74-90CB-42F2-A10B-CF05EF8F372F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FDFD8547-A735-4BCA-9A21-E6FC616AEE17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0F7565F8-FC8C-4B37-8B6C-2501A8E5B64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093D8B04-C8E8-40DC-AD7C-D6804EFD37B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5BB5739F-BE77-41BD-8CC9-40D1F3013D1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69546425-6ADC-4CB3-B56A-D2EEC8DE20BC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7ACFB402-EDAF-47A6-8BD3-67AF7913207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3644B92D-41B5-4C1D-8EFE-B5305A99A1B8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637587E5-5877-4DE0-95BE-D99A3BF1911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96C55105-49D4-4C00-BCAE-D66DCE8D31C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169C02D7-36CB-4586-9C55-FBED6DF02F83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10D15226-1D6D-4C65-9275-B72782C3E96D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308952F0-1270-42E9-B53C-406F0A9FD66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D530A902-89F7-4DD2-A164-77AB722EB947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D2606232-1E4A-4BBA-9BBE-11D96BD3122B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720F99D2-0488-4C9F-87CC-8D7416F234A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A586C1B2-7EDF-430A-A3AE-8DF6840DF7C5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8A051610-55D3-4F01-BA43-140B697D107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93063FE0-2F28-4955-BC82-EF0C4AB6372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33E64CA7-39FE-4639-A408-8A7188147E60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5FEA4294-159A-4DEF-B42E-AFA2DB940CCC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60738F4C-C4A5-4500-B210-00C101FA248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DCE0ADF7-D6A4-4DD5-81AD-707B2058A54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8352C7F8-36CA-4161-8FB1-E2FFD94F874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A3918CAA-C3BB-4B4C-86B7-BF257A8B46C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5E2B7219-BB41-46B1-9787-63A952FCC50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F40D4024-0651-43D7-BC48-378B2662B6F8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3CA246CE-1634-4064-BAD2-F37B097EF52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18B099CF-C0A8-4239-BDDB-265656E5365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9C0BB390-BDCC-4040-B5FD-44B49D795B6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0D2F963B-E8DC-4352-9601-A4A39D5853A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810C29AF-1BD1-42E1-9C75-BEAC5A36138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96ADE3C9-21FD-4EEB-A269-1394FF674088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AEE58FB0-CD5F-444A-952B-00C6CB76036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261B6036-5BB9-484A-8D32-DE0ECE0189FC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C50694A3-FF62-422E-93E9-CE4BB4FFA8A9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12A9F984-EC70-482A-9214-A7FBD21AB708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3E186023-3640-46FE-BFBA-5B1FFD32BE9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1B3E0F50-2270-49BB-94FF-290F645AF40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E4714992-6212-45C0-A35B-5E2B7B22DADD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6311D018-4242-4D44-A6E7-F32C5C885363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FFF12BE3-5EC9-4AC8-B536-B8FCFA8C575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05A63588-D9F8-439D-972D-8B9D002C91A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98E87E79-E2DA-422D-AFE1-F3DFFD2A972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CDA6F1D8-3BD9-473B-A132-DA84E687450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60C71213-9245-4A9F-972E-0D1F7E29ED9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4C3A1EDD-1713-4AF3-8797-0EC03DEFDEB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0178A963-9069-44F5-8045-B32281BF1A2C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B7DA975F-EE10-4F32-8C02-2DDDC37A449B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D6645A16-3347-48EA-8C8B-510F5A1ABF9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EEE34EBD-2CC2-42C5-A5D7-ECC4189AA49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CA56053A-5CF5-48E2-AB6F-3A0E16700BB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9883E098-8CDD-4841-A73E-B07B70DD2160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7D0D782D-6CDC-41A2-8A0C-E013A9DD95B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BDE3EFA3-A915-4E30-ADA5-1D3A698D23E8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DD05C20B-57D4-4D9F-8EDD-F969DB3AC50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1ACA88BB-317C-4049-8726-90ED8EE30054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C86D96D9-5AFC-4C90-B036-5F1452FA38F4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CA800206-90EC-47CA-92EA-C7906993FE0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9EF12ADB-0C58-488E-B707-2A57B798B89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C02E31FA-467C-47F6-8B3C-0BEB6E9CA9F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848D2E61-6500-4DAB-9E09-1CB8A0F5468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B6924CA5-C842-4F5E-A3C8-D21A3A990D5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EABEFAB0-60F8-42E8-9F43-E5DB39E0E57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07BBCE06-9E2E-44D5-AAFC-FF69B09AC392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694B6F2E-DDA8-478C-BAD9-03F2D94A892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EF161D54-20FA-4B0E-9F43-77BAC54B30A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D6F8EEB2-C9A9-46B9-99CA-1DBC9C3B9F3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E378A54A-04F9-4E95-BC14-2C6E2AB2D8C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9739BEE1-2EE6-429A-B413-9BF8B7FAECA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B3B57038-73BB-46AA-A43C-E6E3886424F1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F6764A05-2B02-47C9-9994-0C5C2AE465F8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FA9FD170-66B0-409F-BF16-2DA560317B0C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2D13763A-EBB2-44EA-8AD1-02161423CF1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8B0EE68D-986B-4639-8F75-2F05DF7C8A55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A0770577-BF97-459F-9CC9-04ADFCD50A4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CFD6CFD9-87A0-4283-BC2A-FB7C6710160C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81AE8138-74CC-4EF7-B1C1-9CA72422B11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EB37CCCB-7DE2-4B61-AD26-4BE30B1827C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E8AD10E9-920D-489A-AB2A-18AC7BF07F7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201B6D4B-7E1F-4440-A586-A093FA9AD979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99A050C0-06A4-4DDF-B112-F9B48B6A4888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97E97E88-A7BA-4485-ABBF-A3212220F2B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06EA9DA1-3BF0-4A2F-A271-AC7F7003582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0A9E901F-2E36-4D0C-9ECF-673F4A4181E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C1450528-BDC8-450E-A032-298B5A4642A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26D2638A-FF1F-4C42-A2CA-5301F61C54C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26B75B42-F071-423B-AF67-32EFFF48642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D2E0726C-EFE1-4C10-8D1B-E5C921C3486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7EE2D83D-8A97-43A9-A3A8-B471C045E32A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E7140E14-F140-4FC9-9A42-A16157B5ABD1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AA0287F1-FB67-44CF-B2D9-00B161A20B8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10340BFF-7662-4E88-84B9-DF7417A7EC9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146470DE-B770-49F4-B994-E4C5E8B7B5A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7385FCD3-F291-4433-B38F-CEF0392C779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EA84D86F-E0F0-4BBA-AD6A-71ABE685E9FE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8EA092E2-9BF1-4BF9-8249-7C2BC62346F3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83862A22-E9BF-4A6E-8537-29B1A359971A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7852AEC7-6299-4806-B88F-DF96E31212D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E8D2E6E2-C756-4BC7-9F83-A8A1A0D93B6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E14FB5D2-9CD2-4D68-A825-5E89C5D6817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836BC201-081B-48AF-8E27-17C4C17B5F6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ECF6B8E0-51F6-4A16-9B0E-9DF516C71A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A417BCB7-7544-4D30-A8F2-B9064A18B3E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2D9C3707-E853-4A8C-B579-0A51959B8AA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927EE83B-6252-4A7E-8220-63821EA22A22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096585D1-5264-49AD-966E-B12FCAAA61D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2C30C96F-19F6-484D-A1C7-0F1544138C1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4B433278-6359-4A6F-8C6B-7BAD9A98FA75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438F78DA-FCB9-4330-B1E5-C7E54AEA9DA0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32118D58-46D8-40C4-B53C-C6B79F86618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AC1A1C4C-184B-4D20-A3C0-F886A3DFE2CE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7053CEF8-A4A0-4151-90BB-B13D84B3150E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64E040A6-88C1-4D23-A934-22C01E222ADF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88B04D3F-6DE0-4055-A5B3-5DB437CD6EB5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DC53F3EA-6A94-4738-8148-F2C02122EC09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37930DDE-858E-476F-B32F-08FBEA30258C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30B5C81A-B1B2-47A8-A8C6-A72C8B4EE327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DC0D0A83-3E92-4D70-9DCA-8F4A930390F2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B905DEC1-A2A0-49AB-9B97-9FB8189D95D7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F1E69EC0-E1F4-464D-8CEF-4CA3BF29DA56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798A2C72-C0B0-408B-873D-617210B2C6C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BD805FD8-EE6D-4469-9521-5CF35B2AFBA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5D44DA07-E44E-4CAC-AFBC-2049A6EFE8E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DD6FFB34-5037-4E20-9544-9DE5DC72D47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71364DAA-0C66-4426-9470-C103CDF1EF5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A2425402-AF4B-4280-AB9E-0310F6168BD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A1E39C3E-CBD2-48DC-971B-96937B310A2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3A2843FF-25DF-4A51-92E4-60D5C370DA0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E35FEE28-FF02-451A-815F-90D7C4A2014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BD18B707-B60E-44EB-A677-67D45CD9EFB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AEFCBC7F-2990-4E84-A228-537E1F6BE7D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62055C48-CCE9-4C83-AAD8-A0E4E5EA93E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707761FA-8E4E-467C-B5D3-ED2AC7BC485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11760318-908A-4E8D-A652-F3DD89F5980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C31E878C-6848-4B96-AA53-A00DBEC395B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735453C5-FBE7-41A7-AC3F-6687464D24B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BFE1261C-D144-4F8A-923C-6441C444ED9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143786BE-D97E-4911-90B3-D0382F9FEFE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05FBDF84-22EE-4168-8D47-1EC867B6098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1110A511-16C6-431D-8542-F7CFCC308C01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A128C3E3-4368-4BA1-AC29-58A8443C2D7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1E503901-77D2-4F59-B928-2FD22071B97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CC75D502-5A5E-4008-8EAC-B30CF36D88B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6523084D-0F5D-4A6E-B6B8-E63C6D2E38F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DD92C8F9-1EFD-4481-9261-558B1B2DC27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352DA8C7-63F4-4A5C-AD9A-EA7745A5899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F20E88B5-B9CF-42E5-ACA6-5C41BD363F0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53AAA8FB-398E-4999-ABE3-3B7FE064A28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CDE4BF83-4B76-4D10-A926-EB996BF84F8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702027FF-6488-44F8-8331-828FE6801A8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5B27B848-BC92-44FC-8034-55F098252E7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C2B6847B-7EA1-4BCE-AB18-6D5F27B34A0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D1DEF254-295E-4689-B37A-5123006723F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EF82FFF0-9B80-48F3-A001-55CE956F8BE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2E40C639-ED39-49A1-8647-FBB68884B83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771BA8D4-5347-46D1-B69E-2B5D3545421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1F1872E2-AFFF-4669-A92D-8C9A03B1A287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983DD3AD-6B98-490C-AA8F-1FB8D2684E1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53D4C20C-40BB-43F6-9C5B-508E3EEEF7D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F1530AEE-C392-4703-9B77-4B6BA84977D0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5525E492-904C-42E4-B7EA-F08B061219A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A1290784-1D1A-4172-97D5-28F68843277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66F22616-B700-4E81-9487-42B0A51497A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3BC55B68-DA71-4BC7-B28B-A6F0662E7EF5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218F3669-A178-4134-99E1-926583D368B0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3FBD190C-94E6-48E7-BA6B-9D898AFF1C2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0670D70C-4E12-4ECC-A955-3469D5089DA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728FA22D-26CD-4083-8F0A-160738D16BE5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D16BFA1D-B585-4A6D-97F6-9384FE03CEC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B80B6102-BB0D-47AD-8224-C0D6ED0F038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69720971-BBB5-4EC4-A2F1-02BBE98F4F43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7A17960A-09E1-4B3C-ACC4-7CCEBA49736C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A018700C-BD5C-4C38-AA45-20D4635CDE4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5ADBA327-681A-4E9C-B643-4D37BD8C785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29302200-547B-4B73-ACBC-A6DEA224085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D84BF22F-1FDA-4F22-BBE0-BC3A627576FB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594318DA-9665-4673-B271-38A57A921291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E2AB36A8-A22A-4427-9C29-B04C85B879AC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45BDFEBC-E060-40B0-93C8-5B8393AE937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B0A50813-9680-4F0F-A12F-8B27858BE42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BF7BBAD1-FDFB-440C-B947-982E3B656A8F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118057C1-71A1-4752-81CA-DCDF35A9743E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54B0FD66-65D3-47D5-9EF8-DE5B70C3948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21D2C7B5-756A-4A45-AE55-1250EEBA25E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5A68ED05-9BBD-433B-A925-9185ABAEE6BC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C56F46A6-B964-4A26-935B-106ED0C2E4E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799E5755-052E-4E2D-B20F-57CE239C3585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9E122883-DEA9-4084-9411-4B43FB3FF39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B35BE112-69C0-4D14-94B0-85985EC0E04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45BB4DAC-492F-4A18-8C64-3181DEA27F6E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CEDD78C3-D689-4AEC-9EC0-ED01100F486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3B24EA38-D95F-4AAC-9D3B-9F0E32DBE253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23CD86C9-C7BD-480D-A2BF-134771B8C23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29FF5E44-5E80-4CD0-A9CF-3B858413D16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3FBC1840-0AC2-41EB-93FE-257A5AA23E3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AFC3B9EE-23DF-4584-8B6F-5A9E10D0F63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E6AF4F2E-472C-4E0F-AE3B-4BEB2D86174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97DE545B-0FBD-410B-BE9C-9105739203C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676CAE00-CF36-4FEE-800A-FB755CE102D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5020DC3D-36C0-446B-B1EA-35090915D07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8348D029-A67B-4194-8F89-2DB9CF4E733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2730D2F3-BD35-4963-BC5E-0BC129E9DD9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66C0A85D-CBC6-4FD8-9F84-8415A9EA3E9F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B70A964B-92A4-4A98-A184-F5AEC88E49B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7D23A3D2-F8B0-4FFC-84DA-D61D3FC5DBD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C22D0562-5729-4A21-83E0-1A8B654F91E2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D028DE7E-6933-4DEF-A8C8-F91F65FF963D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B5550B57-1D88-4544-A141-B263D49059E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31FF55E9-DC72-4C8B-85DA-3DA301238A4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C926FD1D-BF5B-48FA-8C5E-6096D9895CDA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6FF56DBC-BFE6-4E3A-AC6A-1298B1D6D752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F52F9D31-2433-41F8-92A5-33154FE8977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FD60CC5D-5E95-441A-99D4-21855360090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71F5D523-0621-45B4-A937-BC767B7E62E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8D9E5193-2F12-413A-A272-1F715AB032A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E6BF42D3-BCCF-4EFB-8E53-68EE48C0DCF6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B77084F8-A9DD-482D-92CC-6FC87BA5A04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D5696823-B5B4-4E40-96B2-AB975B04BAB6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7854EADA-39B4-4470-8EAC-AB802AD23D48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96642D4C-A457-4F64-84CE-5D564A0A0C5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AB54451A-1BFB-4BED-AE9C-52D0F797CE9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4F3C2823-3585-4D09-A340-B0A43434F30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678EBFE9-0D25-48AB-851F-D651F7FB0DF5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2D98E86E-3DE4-4224-8109-C5F02DE72F22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2FF284CC-2E7D-48CA-BC93-59E381D7F0D7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FFB1E7D7-760B-4450-8A4A-0C45A3DF571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7C901FE7-1D25-40A1-9EA2-6A1EB5E2B2C1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89720324-27EB-4A7B-BE4F-D567761B9D1C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A6695A71-C7B9-4A42-B2DE-144363A7276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FBB399C9-6A1D-4082-A6C0-8A26BA0F160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DEF65C7F-0000-4ABB-92FD-935381A7534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1085B119-1B24-42E1-8E9B-9CDE7197E06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CC4A6F30-DBC5-423D-AB52-2D5028C0AE3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AAFA333C-D0E6-4331-B842-51E212CC56A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6E8AD998-F638-4E12-BB7C-205024FB8E23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591466AF-ACCF-432E-891A-81255EA17FD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096533C9-E65B-4D4C-9666-FB5B2F6638F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7882235C-326C-4A92-8CC2-A7705E21DD1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1920F77E-504C-4E34-8B08-30605D3EC94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A5E9484B-11AA-4C27-BC91-CEF3ADD204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C1AC89AF-4EEE-4023-AB53-8ACB47F0DF3D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3452F8D8-8F7A-46F8-8EC2-A6B2937A65CF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F0F1D42A-DE66-40CA-B0A0-F59AE4BD29CB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EB31F9D9-E420-4970-9B5F-67EC9D5B30D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8A463A74-D811-437F-A862-B0C870D77790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362070AC-9F95-4536-959B-5DAFBF09529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798A6489-6F41-4ED9-A6F3-A0C3B206E430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A81F8A35-8BFA-40E0-953E-FE6D2ADDF36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C6879A2C-4505-42EC-9881-E0C938B0E9C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1EBEC016-BF8A-46C2-A7BC-62FAD84ED6E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0BD2C416-1CD3-4F44-A02F-F61017A19AB9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502CE57F-EE3B-4F1E-ACA1-5B4DFA35F07A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2F98520C-62D5-40AF-9652-0B3A6238F78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E5575629-0402-47B9-9195-B2F376B19F0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67B76A4B-E770-4DE8-AB70-655B794A78E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CF787E18-83D4-4F29-B103-2FD641A1008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EBBAA547-04C5-4C31-91E9-153E0236E13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2380A4F4-C259-48C3-9C97-F521B41833A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F9A34BAF-06BD-45E1-A1AB-5A8BB56B7C3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2106AF3E-C5E7-4C4C-9437-64EA5BD8FE7E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6279D5FF-F22A-4CB1-A54C-96E52EF48409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B436AFEA-C22C-43CE-8CB3-E66B8870A91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793748FF-7F0A-4BAF-A979-84B3F9BF2D6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EECC5421-98BB-4F3D-B681-46879FC1174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E1AD7E7C-AE58-47D8-B8D5-877A8EAC208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62F8AA5D-24E0-425E-96EB-53B5939E091E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0B6E3D21-DEB4-4DBF-AC16-E6A04389C903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D7DCB086-963F-49A8-AC2D-27A40C768655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2A319C97-9606-48DE-AC9E-ED3B8C80DE5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26E0C8FD-ACB3-43AC-8283-5C891F9D268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428735E0-EDC0-49AB-9A38-5E94F28EFE4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104EBDFC-0223-4A42-A5C6-AE742476DBF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20DA80C2-0540-4D36-AC89-532E9591CF0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A439A0B2-FB50-4F32-9AB7-8A387D2EE57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62FD4382-0C4E-4B4A-90A6-5AEDE22B4E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CE3A4FB6-6038-4FDA-9AED-40E4B35E532F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6C02DA45-E4AA-4E11-8C84-11C5EEA2EB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8DAD80E3-BE52-422D-8DF4-6B2CDE58CFE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D2A3C28B-D228-4068-9DFF-DC311B247F8C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B3717100-0986-4096-A584-6BE762991E2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B434E607-5559-4F2D-B48F-5DE70AECC89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9C6F79D9-2B27-43DF-9D78-DB62B860874A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9198FB3E-A82D-4ED7-A2A0-2ED8089EE729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CB2033DD-0550-49B2-92AE-1BAC7CC01B0D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AEFFC4BC-D149-4A6B-874E-7CBA324AE78E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CA62CE76-F4C2-453F-B823-B33276547336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31CFE7F5-224E-487C-8010-4E71305AE628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CCB0013F-A8FF-41B7-891C-5652D1F444F0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4DF728C5-6017-477D-97DE-D353EBF11C13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C38D0E38-931C-43AF-A762-5528AE62E068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3D402A53-327F-4916-BC45-FAA880BFA623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F2DC2D88-13BB-410C-87E5-294E1CFC236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F8165D29-83C6-4FCF-B3D4-F37B7A10AEB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C2A14FB2-80DA-4FC3-8D59-A66F5BDF0581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042F585E-1330-4A8B-BD45-A266D18A5DE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F7536EEB-E320-476F-8C03-394EB2AC076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C7F1C4A9-1CB6-4085-B0F1-722141B4331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8FC38C5B-A2F8-4F0A-AE59-55B7AE6EA1C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FDDB3076-8E68-454E-A50F-3E9828BEBE1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9CED89FF-0361-4DD4-B848-92320EA91A3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15422473-4C9A-4241-86A3-2D7FF36FC11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364B716D-F695-4EB2-891B-85BCDF0F4AC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E9FFCDC1-7B62-494F-9B3C-8883F09B4E4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CA09D1E2-C820-4828-8B15-BB8D3231AAB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DDFFED07-9B10-4C95-8734-B1ACF7A8C90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1DB23C57-5528-49CC-A15F-E8E769F7F36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6833B12E-EABC-4BB6-8D50-B8E4BD0556F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9973FA97-880E-4B8F-B9A7-D2214ED6947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72E6C677-9574-46F9-9E18-681A61B9835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DF20338E-3CB8-4DBB-9ABC-62911B3A478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9AF7DA9D-1335-42FC-9719-D938B68FFFB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DEFCDE58-3B0D-4B7B-A6FA-82AF648A51B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B39DB75A-AB19-4E8B-A1AC-F6632C6B735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A4B91482-8F70-4C99-BE41-600A4E749D7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C17315DD-61E9-4398-9ABE-7911776E94B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A254F0AB-84EE-465B-A8FA-07E11C6409B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BDEBD54F-FE02-4A51-9B39-36B7643577E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B69CBDBF-0FB8-4689-BDAC-0F68FE45DBE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91B2D413-2D02-4869-BBBB-3A2040396EC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A99FFA7A-433C-4964-9C1C-DF45F1E5EAA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F91A1914-DFE5-402D-BDA2-904EB771BF9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DEA6CF65-C768-4201-ACB4-3E6D0DEAD0D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86B53114-A48B-473A-831E-D3FA02A5AD3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CA124529-A637-430C-8A9E-31564523924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11E367B8-7184-4748-B8A0-45F436BF99F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E0C64C73-B566-43A7-A32F-AE0C97D497D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6DD31FF4-E114-4640-B82B-6447E02F8EB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6579E019-D7F8-457A-A3DD-B97F07563DC0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F39C58D7-608B-4CA8-B584-F5D328D4C76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B076967B-4626-4192-909F-754692E040B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806EC805-0612-473E-A79A-19DEB359DDDF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1CCC5B5E-1B9E-458B-AE79-C9D2C692F84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9C17D374-0449-446F-AF73-82701FDB75C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D810186D-7825-44DA-8013-C3C12ED07BA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FA8586A3-5E03-47CA-8514-5A972C77D203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786DD7B7-0BA1-4A3B-BB73-98E2ADE28C8E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BEACF9A1-F4D9-42EA-B47A-C9A8AB96F58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946A8DCE-8FC9-40B0-8D9E-0FF89EDEEE5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6501BF39-FDD7-4840-89F8-1F41D976B7DF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0F8FF3C9-2471-4F73-A27D-A79160DC18F2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85044ED8-280E-4B22-B879-D2C58B5A0392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47C8E7A4-C535-4CEF-85FB-97B1F9638989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25A4961A-4912-490A-A543-DB9912F8C27C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DDD071C4-E402-4827-9956-F7A4ACEE662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C2BDF603-8952-43E5-8C7A-ADA01C10DAD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2C848B65-FB23-4C7B-8DB4-5374027DE7B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B36B58F2-544A-4E22-832E-50AAB9A433CD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F2CE9D8D-9261-4186-983A-36F5BC24AD8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CDF86D5E-5048-428F-AAB4-EA80EC518EB3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862118FC-A7AC-44A8-A5ED-FC4BBC06237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FE8188CC-8CDB-410E-B797-100C8F222EA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BD4A9064-9663-4952-B4CD-08A1CDD36333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B9D4F76C-DB27-49E4-92EF-ED7B3FE18C6F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C344DD10-BC00-45A7-80F7-9B32041D2C4E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209ED98F-E039-40DD-9D58-2BD0F81AABB1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8A5BBE28-8192-4968-9D32-C4F99FAFD34B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079BEDD6-168A-42E5-83F7-86F169C5972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A952B561-B9E5-46D0-BDD0-6D8BB7A87E9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684BC7C2-F57F-4822-828D-72327E44B10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1CC25ACE-E2DC-4FE1-A8C2-9B9AD4874EB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6B2F2BF0-83F9-4501-A309-069F59F9AB70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17311829-1C2B-4AC8-85F7-2FBCCE3E920D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DE2D5658-A8DE-43BC-A1A9-DCE324B5B075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622EE2D7-6A02-463B-977D-2EB910186B1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FFBA7CC7-BCD1-40E4-A98C-E8A8F07801A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C2F5B82B-7E7F-4667-B83A-2501DD63588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7A1C8E99-E1EE-4F7F-B6D6-C333ABEA153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152964DC-9FB4-4C39-883E-56C98CD5D54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19FB692F-53FC-483B-81CB-AA462FC51E2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07F24952-CFBD-4363-BC93-3DEC1BAEC22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9049AE97-425C-4D41-B959-856CA99F52C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A8C5405B-756F-4FD6-B4DD-1D7A55EE766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F4ABB614-1AA7-421B-BC01-B0B8FFDBE9B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B3C320DD-4EB0-42ED-A781-C52BCB47A9DD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B3A0DFE2-77E2-4D9E-B82A-B2F7E05B3D5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A26AF3AB-87EE-4B48-A25C-9E0E036016A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C509CE78-826F-438A-85E2-4611D4D92E9D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D03A4496-46A7-4F95-9CF4-A5A9CB7B2111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915BB24B-6F0E-4282-A8ED-E60D5E36E6B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117ABAC8-3CEA-430F-BD58-F8BC6E64EFF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D23A39EB-0F9C-40B4-8715-DF56E4EBB1F3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01A40AEF-ACE3-491F-8E3B-20E905F33A7B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478C2A44-4750-4A96-8BEE-FF4D3F5E5E7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72DC2816-80E6-4679-A7A0-300D4C34216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089E82A8-8F21-4890-ADE1-C2EF126CB14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8118C285-A36B-4114-BB04-0ECD0BD81AB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A70AC669-CB0E-4245-9D58-46047934383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BF0674F0-A837-4E0A-9379-327621D7B84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E51B0837-3A7D-4DDF-9E41-D6CD5064703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CEC4A874-3711-44F8-B712-FBBC4FD8F229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B0F410C4-0413-4033-8E90-A38045CB8D0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26344201-E1DB-4D38-89BE-D024E0C3AC0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2BC9F970-3533-4BD9-BE81-F67002E2C6A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AE7DF055-666A-4F6C-B281-6AFA4564529C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372C7F36-A773-4296-81FF-BF8A745F327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44F8D1B0-8D6A-41B4-BC1E-AE2C967BE973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22554890-56C3-4807-920E-76416EC7695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E7CC0016-7CA1-4E7C-887E-BB30EB20B4C5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9BC3D415-ABAC-43E3-BE7E-A005AD08AA3A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38978B34-E6D7-4899-B33B-EC5CABDAD0D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ADDE0E9C-D363-4A7E-824C-B15C5184ABD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AD45E9CB-0DEA-497D-B47D-C2BEAC7C192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E52FAF8B-0F86-4587-A440-18BF83AC5E6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EEF9BB62-6027-44B0-BC82-C065309170C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653A23B5-0F48-42DC-9879-17BEC9A8FC2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D9E2FBB7-EA42-47E9-9919-9789AA41163B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8689694C-028D-4210-B2D0-A80812CB3C3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F333F94A-578D-4A6F-9226-96381F4D9B5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9954E403-C797-4C0B-9512-18EE2945AC64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00CA24F8-DC7B-4EDF-B672-A10A9B35171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812C2C19-E89B-45E6-9319-59BF9B52A7B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AD8879EF-5F83-4BFA-80B4-18BBD33712DE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ABFAB101-615E-4922-810F-660EDE92E005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0434A451-100A-44D3-A9DC-983451848C7D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CA62E9D0-AC57-4B45-B1E2-F7C34A1470E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F219AC10-464C-428E-A680-C6F3BAFF66D1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1F4E10D5-3C7B-4034-9AC8-7E78540994B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E274DCFC-6035-4800-AF97-D58525A0CC99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349CFAED-1420-4696-A0DA-9598628D151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9E5B9343-D1BE-418D-9800-D5BD5336B37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3933F153-800E-4CD9-B698-A3FB5A29772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584A1318-3F49-4B28-9E3B-7B6CA7F6BB3C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1A281CE2-A3D4-43D5-9886-C7F27991A7ED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F54C4582-02E7-482B-BA95-0EDC3829B25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89FCF916-7DDC-423C-883E-FBA819131FA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D2DBC699-5EA6-476F-93F7-3EAA1F2CB14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A0760C66-2F03-443F-B3BB-079E8377FF0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2F92D047-E862-4445-A305-A7EF5A50522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48722B9-BD58-4200-AC0A-9BE1348B68C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7E4143B0-3571-485A-B534-CD8118852A0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847CFF2D-3136-4B31-9DD4-52F8896E70CE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0BCD3139-8130-41E5-8399-0E20EB1B0577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85D7FDCC-B088-4AA6-B1D4-51E225B4FAC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880DD1D8-B8A6-494E-827B-5C2239C4346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F7BABB38-E59A-43C8-9AF4-3A6B36AA657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A588C1BB-F1AE-4409-9FF9-A2F02E20982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98C37C00-4E3F-4657-94C4-AD4F9FDBC22C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322E19AE-645A-42A3-AFB5-DE94F204FCE7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6BEEBAAC-7392-473F-B42D-A8E006F1C29A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C4B1B91F-FAE8-4C80-927C-663DB89EA19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C42F8412-9FE3-4185-BC4B-E2ACA465EDA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88E41A2F-FC92-4D9C-A0CC-EAF2BF91E41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E26396BD-821A-491E-99BD-F708447447A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6D2A9E39-CB12-4470-9E68-68E5FA33E3F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40FF01DB-9B77-41D2-8306-426C359BF75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D8CA7127-3EEB-49D2-8888-DB8BBD6AFB4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270FD25C-A1B9-4B42-8A28-0DD8DD20CCBA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BDA6B72C-5CA6-4442-89C6-4B661C20737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49DDCFB5-4B96-4558-A0FE-E179C8C1B1B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070151AF-6C3F-4C14-A456-1D729A2C73EF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8541F242-1EE6-4D31-BFCB-2553EA6281E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4DA3FFAB-AD31-4227-9F8A-57396DAACA0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1BA6FD91-B4B8-4F3D-B5CF-68D267A6F7C1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04DDEBE2-C702-4AB7-9D90-88B0031CAFB0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996D9650-6FCC-4767-982B-90E0DF4DE549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59793E90-1A05-45C0-BCAB-AF99C915769D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6D4C6D98-4ECF-4A0B-B550-665B4C74060C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5BE0CD5B-478D-4BCB-8839-38BCCCFA9F2B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C85248D0-AB2A-4F5B-8764-F9CB01C0670E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67C499B5-B987-45BE-B260-EA7EB644CB57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3DBC6E17-D716-42AB-8AB4-ADC31B09E624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AD6ACB1D-CDD2-4EBC-BF47-65C98D8764A4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CEA46A9B-A699-4EC8-91C1-58FB17E6FF9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832869B2-875E-447B-BE49-2884198922A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73C1A006-341A-481D-A26A-A750E9F592E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8BF3F46C-C555-4E5A-8C24-03E70C9B19A5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8B26EC44-E44F-4CAC-B820-61F2AD40621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1389413A-E0B5-4BEE-A5AF-D86099566D8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7A0AF5B9-68D5-487D-A2DE-5189ED1C0A5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0AFCF8CA-2E95-43C3-A306-7905F4B6F38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BA752513-97EA-46F3-BD63-4808D12AD06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B472431C-31FA-4B22-B005-8350A0581CC3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EE830948-87E3-4659-B8EA-CCF52837431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93F52FC0-6C2E-4B3D-A5D0-3F9CC9715A8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7E01D212-9FBE-41AB-B8AF-11618E404CB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FE0DF6EC-5D49-47EF-8F0B-A267136E3D9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3685D30C-E962-48D9-AA9E-71A6B4F83F7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223F3272-04EF-4428-862E-1C170809EF4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1313D9BD-693C-4FF8-A533-68090CB74A38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ACEECE56-8C22-4DCF-8637-697FB6F6686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BA9A6A43-2480-4078-A58A-BA9106F421D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E3FCB115-DD4E-48B1-8A0F-6754CB0614FE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0A5E4475-D4C2-4B77-B258-5DC192672AC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D3E08393-B46C-4C07-83D0-8C698458A5B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B149D93B-ADB3-4821-BC07-7CBB857CA9E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02B8EFCD-C04E-4828-957F-39FFC9EB2B2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286D5CC8-D99B-4A64-9749-914D2D602E3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D4244CBA-6BB6-46C2-BFEB-5D3EA3BF026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C8336F18-30BE-4BC1-B3E3-085F38B7366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E45172BE-7380-45E4-89E6-E3771A03EDB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8F89040D-2A64-4647-B643-5CD6FEF3345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735912A8-34C2-4CD5-8DCF-F9AF66A1ADA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CB8A3B5A-A232-4B98-95FA-170DED4EAD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EB9C6410-4382-4AA4-B988-D732B8C4EDD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1B058E81-7FB6-4BBB-9DA1-0E3940F953E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7A5D7810-ABED-4C54-B3E0-C43630ED6E9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C14491A9-C0F5-4109-AFE4-41CD421E0C1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CED219C7-EA9C-4A2C-AE64-8A9194C341D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E2026E57-7D93-48B8-AA51-30D3835E9B68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10ABC38D-EBDE-4273-AEA3-4DC1D634915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DFE38E36-436C-453C-971A-50A9140AFE1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DEC8173D-5F1A-44C4-B3AE-2A8F249EC986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CF9E33BB-A754-410B-AE10-DA25579171A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651423A9-5DEA-4471-BEAD-4B0CBE2783C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3AC354E7-00C3-44A7-9F5C-22DB0CFB09B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88FD7385-CF89-4BC1-87D0-8986687BD97B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22378EB3-2777-4AD3-B2D0-A310AA013BDD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C7C95049-10B0-4165-A6EF-8A0CC241EC0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A453E0EE-68B8-46D1-B160-844573676CD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5BA5F0D4-92A4-439D-BD13-89506C7F6295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1F98DBDF-C4A2-42B0-AB22-996FAD66A3F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86072643-F2D8-40A8-9862-B71EB7F741F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DAA15FA1-9B93-44C4-8672-BCF1DA762389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B9CE8E04-F54B-4659-BDC6-7526781069A8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0F265315-7CAE-46DA-92BA-C47199A9EC2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A409A162-866B-4D89-A406-E7387E2E49B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3B76AE45-104D-4237-9FA4-0F7FE4CE9B3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B6D27053-EE91-4497-922B-7F355EC11577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BEADD759-3059-4478-A6E0-F79A07E7E98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AE9911D2-2548-43A4-BEAC-B8582D98EE6D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CBFC418A-D94F-4976-A679-D48EB40A1205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592EA496-4DCB-4CCD-9C6A-B5AAA172340B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4C0C5EE4-3FD7-410A-AE80-B1A7E32A5852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F7E476B1-F890-433C-B7A8-58AFC3E73DE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3ACA7CA6-9A96-44C3-9C9A-B943194C91E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B1E61E1D-1DB4-4692-A69D-DFA9CFE95374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66B7E67B-50E9-4802-8F25-F89752258B1C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559F46C5-3796-4810-B84A-A229E912D8D0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55326B55-0682-4CAB-9032-8BAF5AC35CB7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75C8F5EC-E4E8-45FC-A8EB-E2B7CDC9BA8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35360EEF-752F-4A1E-A6AD-4FCBD913E63F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10826135-C5A1-4AAA-91AF-890A1C3D5216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CFDB4CB6-7402-48BF-9B8C-3F49E79A43A1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72F5B808-5617-4A31-A2F8-FC37A71BDEE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4BF64DAD-5360-4F12-AF15-56224E58CBA0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A6870D9F-A6FA-42AA-A106-41760F7ABACD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16EFDD5F-7073-4B3F-A3EF-868C404FABF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F89DCD97-0944-4087-9371-70227D93280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48E60EE5-BBA9-420B-833B-211C099E343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B730C40F-6D62-48DC-83C4-C363418B300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DC3CD89C-4199-473F-8697-AA19932D40C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8427D824-6E19-4CB8-A14F-08F4D38CC29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F7227E4E-A71F-4F83-B6A0-5C1B7A1FE10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65FC05AD-92DD-4DE6-92A9-00154AC551D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E2A86604-4F0D-4FD9-9ADB-1CDDC84AE83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719F4496-CDE0-47EA-AD85-7FA46ECF80AD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BE9E8063-6D57-4152-85DE-257D02EE82F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B14F97D8-1290-4148-82C3-82F62A0719E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AD1C1AC0-F17B-4B63-A1F1-50E8072883F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CDF10A7A-3C42-48CE-9DC7-511EE572A82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6B5F0357-A4EE-4328-8701-E7384711FE2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2303F7AB-33F5-4DC9-AFC1-E4466D73945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7B6FFF2D-76F1-438A-8D88-2EABB61F511E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EFF71912-B692-4844-B12B-4A7D4F9129E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49BE80E1-C5CA-4742-B610-98F1A1EA520C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0EA72EB4-2C47-4890-A0A8-40E32FB7D88B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87ECA35A-A2D4-4EC1-94EB-DE5E5325D4D0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2ACD060E-07A5-4C91-BE2E-9F101F0498F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A36E5D22-6009-4515-B693-B4B5DF213F22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01B5486B-EB75-4A10-85D1-FB5B82A7ED0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963D87EB-55CC-40A5-B361-41A1D0015885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65BE09AB-9DA0-44ED-B210-650435353278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64B550A1-D946-4507-8098-4F57820C3887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82E37E4B-A43B-4AD9-A6D3-22F1B9C1D7F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69CFD58E-182B-4BE6-90A5-650F7AB1AF5B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0EDA0555-EAC6-481F-9C42-2E1D7D79ADDD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1AE0B743-BF82-4A25-9271-1F097B167F67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88263FD8-B0AC-490C-A187-19372F87E38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B2C6CBB6-7E3A-4EDC-BED2-C79C63A2B2DF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A11B68C4-FBA8-4A63-89D8-89F99A85781F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013B1CB7-9CE2-4107-B252-DAEF02411CE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3D3213DD-6EBF-4DCC-A402-1B800008767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38A612D8-1483-4F5D-8C3E-39AD8DE2633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62B4BF13-C625-45CF-8EA7-912C28B9FCD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DFB1C56E-6B8B-48C2-B7F7-BF38907B3AA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BC85F093-B200-48D1-8805-FC6B8E60548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C10ED4D7-5F63-4E06-8967-4C390D63AE0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CDBFE79A-30E4-4C4F-8F78-F4A627204AA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94C7CF84-E1CC-41E0-B8C1-CE3302DF5B1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BD6FE1DF-ECA8-4C92-8A10-F56ACFA30289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71BC3CF0-DDF2-4D34-BC71-3D06AAE46AE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7DC9E832-BF68-429F-B976-0383C338447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7ABE5D4C-02FF-474C-A1A4-3DF0265F4CB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CCC60133-4F98-420F-9930-95BA8FE3BF3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5AB36C38-9D52-4E44-BA3A-61DBD13BB91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B621B67D-53C5-4FF2-81AB-C2D877E6362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7C0E8F73-4A25-4BD0-8F2B-B56D81733959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E570D215-8F6B-4E40-838B-4148AF90F715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4CCDB97B-2338-4A9D-8D73-D2D7793E9775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D5B4F634-CB57-4A96-A05C-A3CED905BD85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E2C7DAE7-EF2B-439B-AF60-583A7CE8110D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326B9A9E-0BB1-4F82-B521-19A955D8257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EC3A9BE1-D0B5-4B32-B971-9F649F76249E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3E8987DB-07D4-41AD-A71B-BC4A6964E4D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F8452A11-2C87-4373-B5D9-7FD4A91C281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D5DB350B-22C7-4A9A-B6D5-2918DCC7F2E8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B3C86C50-4918-4368-B454-37786FC4ADEF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9BFCA8E8-6155-4D17-9894-200E8F18A1F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4C0893A0-D3F8-433E-950D-90BA49F2921D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3F7E085D-06BD-4302-A1B8-EECB2E6A7313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022E2467-AF20-49F5-ABC7-2C74D782A9AB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6F775EBD-F19C-467B-AD34-377C58F0B64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95F3A270-66EF-453E-9ABF-865540CC0A93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05ED6753-10FA-4074-9096-00E1C6A6112A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05224FA8-6E79-47AC-AF96-59200E1181D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3D54DB04-856A-4CA0-8BFB-F22CD2032F7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63A5E81E-37F0-45E5-8586-CB8FE33AC2A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5B3DCBBB-A5BA-459F-B649-D2AFDDF9C5B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D03A361A-6A98-4B15-88FA-C78DC78F3A6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03B36305-0859-4722-AC44-951AE84AEB4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0C9FE29B-0A3F-4833-83E9-EB784C33993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8F746CE4-94A6-418F-9F1E-FF58CBB4984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CEA62E5E-BA9B-47DE-9EA4-C50FF78F540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573BC582-67E6-4957-97E2-DCF8688F5C6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BFC78B2C-DF04-4C09-835A-E9E8738ADC2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9F294364-2C49-4713-9EF8-E301F53E222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50FAC6D2-C8B7-429F-AD46-5AD7108C339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A333FB75-C611-4D47-83EF-EAD7F03BE67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B23C1F76-EE4B-421B-9D4B-6F0D1D417B9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1F1448A0-8485-4E19-A872-4686C02B425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83BA19E8-E769-40BE-99CD-FCAA847FC606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E1FDD10B-5F60-4D94-B8F5-04C7BD52F5A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8DE24E92-ECCB-498E-B477-6CBEFB6D3D3A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0BED8F18-A3D3-46DC-8EDE-3A89692E07B6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9D01CB1D-D144-4F1D-B46F-79E39665746E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2B853B2F-DD55-4E7C-B033-0EA26D97521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72EDDA98-9FB8-4C3D-A6C8-AA1644C2809C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A46E77FB-C920-4218-8077-5042864DAF4E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EC88E64C-0647-49C4-91B5-BB5C9590C52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6BCDE489-C915-4999-BC86-EF4673ABCB98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CB4A131E-9075-412D-88FE-9302DB555CE2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04B65B4B-6E51-4C83-AB2C-8564B8ECE08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B85FD854-411F-48E3-A80C-794BABE16BF2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469162D0-5FCA-4B88-A1F1-D43C08669B73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5016292A-3D90-4E3F-9211-28E08AF6F981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0A86D9F1-DF37-4115-A310-223B7B27BCB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F6E32D7E-D415-4492-8750-881F0C9A8F20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466B9B90-7FB0-4182-ADEA-95747F2E0D82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ADA92D83-4A6A-489F-90C4-EBB371A7A94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172311AA-03E3-4E2F-8648-41C39C1104A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AD0E6DA2-8B56-4FB2-9974-482E86B0FCE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7D802A08-651B-4D72-B8F8-9324D4DC73B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E4A91C47-04E5-42BD-8874-C461C2B3D50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3D105699-E057-4660-915B-D11FAEE8C94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EF6B0AD2-6153-4D7A-AC14-5AAC481BBBC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5ACD4EBF-63FC-4CEF-9CD0-A295F39729C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F5E5F8CB-4FB6-46CE-96DE-2AB20498F1D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6B98E748-F002-4A62-BC2B-1E450A8ECFB2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67055E0-9748-4E21-81ED-4362374247E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6AF07C66-ECCD-466C-BE64-AA4211AB010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34BFDEC7-951E-4FF5-A167-9758DE7112D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5E7431DB-6228-4AC3-A544-C27226B482B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7B643CCF-BF28-4959-AD15-A4D8F4896C9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42943878-57B7-4FBA-8203-9662F73F6DC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781B88F5-B76A-4DB8-8141-7F232342E606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78E8822E-C8DA-47C0-AA41-DEDBCBF16DE9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3353ECBD-1571-4EE5-B226-3D53360CB0A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360996ED-5B53-4CE1-9851-F8F072B543D1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781CB072-6580-4D58-A53A-B7031FB6B53D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84AEB72F-D1B2-4918-9F98-3B2EE7F0B44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8AF7F53A-39A6-452B-AA74-DD2AABD6989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7A3CAC82-348B-44CE-8F77-7C030156375A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E1B2EFD5-C1BA-478F-A35D-17BBA4ED6180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5397BE5A-E159-4788-ACD1-ED418FEBCD6A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32B068AE-F26A-4F23-849B-75B9844FEA30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5540D9D5-0971-4C89-A11B-7B40F0A9916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20963854-A759-477F-B9CA-68D9A2B11A80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5D4C1110-9EA8-484F-9D2E-DED30E93A2F8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AA7F0B34-C5ED-44DB-B830-30E6274263C7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FBB9B0B6-EE47-4D39-A6E9-A1E72E8B388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01EDAB74-11F1-4C11-811E-0FD75A678203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12F991D9-3D10-430E-81D1-27AAE08DEC1D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17F700CE-1CA2-4BAA-8BA4-5F77EA8064D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47B04351-B4D5-44F6-B20D-DEF35B0E0E1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1D18D111-2D49-4A02-846C-9908A273384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37E31A67-CCF2-41B3-9CA8-9B1E1A1EF25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8D935368-C019-4B96-BD90-E4D81296F80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ABC1B2BD-1ABC-4DE2-B1BD-D0E9E3FFAA7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14E6A206-4286-4F40-8233-3BD25DF83A6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5601F0E3-8D77-4CC6-833D-19E4F509649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1D0E0D76-3EAE-4459-9219-42BF4DDC736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CCC30CD9-7503-4E10-8ACE-000014B56230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5B41015D-6F7E-4969-9059-CE028522D7D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3753F333-E3F5-431E-8167-6DD384D4809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71C8BC42-0049-4E69-A288-79A8EBB613E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0ECCE183-5E64-4AAC-8ED4-DC561F6049C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3F6D3EE8-AAC2-4E94-8116-A0257AB9DFC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7F616CC4-42B5-403B-99AA-5A05E741007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7EC6E8D0-91F3-433D-9C67-F0E1EB3A282C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0A0AA1D5-5C69-4837-8FB1-757EF9B0857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6151B5B6-D360-4D45-B519-5F1EE85FF69F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05A3ECE5-714E-42B4-BBCB-BBD422C633EF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36A2C8FA-5AD3-4132-8936-15DD9FD13D89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5166A40C-132C-4A80-A029-5FEE3B19362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C24CEC94-9C6C-4E35-BDE0-C977AD1DC182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17EBA61F-B8B0-41D1-A154-0C637AC8B78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3D11FDD9-498D-4DB3-AD9D-4AF7F3D0B53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466FA151-AC4E-44CA-91F3-CB4047885EAE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EA25126D-17B7-47C0-8AF9-727DD9363821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92A848C2-D654-478D-88E3-C39FE8BE0F3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1CA5B939-F636-4F37-A4B3-2CFD9BF7014A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17BF3001-0F5E-4716-9939-31B3E286452A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2B65C0FC-6784-4417-9B39-A51BBF5D30C3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F2C23518-247A-4FEF-BABD-FE3BFB23F5B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98A0969F-D186-4757-8029-BBF368D323C5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DD91BBAA-F063-4190-A824-7CE30A8A5616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4E0937A5-2026-4AF7-9A87-E3D85FC9E7B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88CC8283-16DB-4421-B845-69E5D568793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2F090759-8547-495E-8498-8B864955D80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5A9B5D2B-0276-4F09-A58D-D32E10E4C19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712CBC70-5EDB-454F-8883-214A32B82FF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9290DE2D-4EB7-441F-9C6C-6A8AEF5AEB6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08F40E90-41A8-4FD8-B209-5D180D90E35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C4D76F6C-7A6B-4C91-BCB4-3976D6EA19C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9E813C23-00B6-4B37-BA9E-BB75BCABB3F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D698F05E-1FDD-4B04-AF37-87D2BBC56595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DEF04921-BA66-47F6-8118-4FE25BFA3A6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B230F6F0-872C-42D9-99F3-C5FE01C561B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A27F50DC-5882-4464-A600-58AD21FD81B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BA161F82-FB21-4F59-B4B3-15E81507515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106D61FF-CF37-4C28-B408-74187670F79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B5F7E64E-6112-4A5E-9430-5433B574B58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7B459A83-21E4-47C5-8B01-142A38692122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7F04B7B2-BAC0-402B-BEB4-F63793603F5E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8828886B-E1BB-4B20-AACD-A0317FF0BF69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456BA88E-E4B1-45D2-A128-A9A60AE4C234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40AC5CAD-57B9-456C-AF39-BBB89F710CC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5E01F49F-9BFA-49D6-AFEF-8023CD6D707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037C7177-51C6-4498-9AD5-832B76C8333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518C3439-03B1-40C1-A4C7-A395FCD3CE0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EDA41391-A63C-4DCE-A2CC-3F0FB9E348BC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F074A8FC-CDEC-4CB4-9C17-DD7F99550084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E13C50BB-27DE-480E-BFEF-64C14C60ACBF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0F89FEEC-2C7E-4CBF-B3E6-FC0A8D1E9A4C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F9CCAA85-9E30-4A43-AB31-877FF98A4641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E945E2B8-147E-4ABA-8070-D107F71DBC42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550B6AF7-8241-40C3-A6B3-B0DD6258399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225ABC84-310E-41FC-A43F-1E71DFD5085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DA854D8F-C327-4B66-BA0A-3126B2CFF15E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89EF9614-4CE7-46C6-A4A0-7EA0FCC40201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524154CC-89C8-422A-9B09-8F541947BFC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F8E945F4-26D0-4D72-AAB1-3E76A76E2A1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99ECE67E-0F5A-44A4-9A64-74F794FDBEF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9D89FC06-A71E-472A-80C6-4CDB4D0E7F7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61DA4DD3-DAFE-4CD0-98B1-E7AB8B373A6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330B817A-108D-44BE-94D3-1B69DA3BE09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67F4ED6B-8E8B-41E7-B67C-992F8BC8DD4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96C2505E-FB3B-48FE-BBC5-55A69567FB2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A4EE99C3-BB24-4D1B-A0F9-735DC033EE1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53B90DE0-86F1-43B1-B5B7-D45CABD1857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9ED2F7A4-B3CA-4E25-B565-F7A28670ED8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3D71F885-8E1E-4A89-A5A3-D54AFC528D5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DF90AFBF-D6E5-4050-A749-FA7C0704D03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80B4B9A9-504A-4D66-9690-1290F741A1A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D6B4D7BE-FB72-41B6-BF17-955242D8588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17FD6E56-4089-4A8E-B4EA-B550BE485D3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089C3A4B-0636-43F8-B943-5F69F898F9AB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D7AD4303-8AEE-4E17-999C-30328C620B3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70EF6DD3-B2CE-4109-BDF6-59B6994F7B9D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2712DA87-B98A-422F-AA21-765E697FA711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B7CAFE03-2B67-45A1-B7EE-69DFEE875A6C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C4F66F4B-E2AC-479E-BF37-1AA3D59328C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ADA84FE8-A5AD-403A-963F-CD549492C16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7DA2653B-7B04-482F-AFE2-5347A66262B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59A4C42B-95E6-41C5-8A65-2049BB280EA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207B37D9-760B-4355-AC31-EF139001303C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D4EAEFD0-0073-4941-8096-79C77ACF7C44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9A23F0A6-C1F0-4A38-9DCE-29B15800BA7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362A45CF-DFD2-44E0-BA51-6E8E0D18C1E0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DDCABA49-50E8-45D0-A716-786A09EBCBCE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B5B8B425-A409-44D1-83D6-662A2367859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9FC532BD-FA0A-48A1-B75B-A12CE7BDEDF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5BF87A34-5DBB-47DC-982D-B7A5121512EB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A5FE656A-270E-421B-B24D-0927169B5D1E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C3774F97-F696-4179-8B9E-350E2B4A1E5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1739D3AE-4651-4300-8D0F-BED622426EC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75CB4778-A70E-4CF3-9830-4B033C201AA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E5D919F5-9FB3-4F9F-9257-0590786E152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34166E2D-6D2D-4BE1-8FA8-BA64C075B77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ABF55F09-AFA7-4EE5-B9A7-369CBD08BDD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AACC6D93-EB94-4970-887F-4522622E35E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83DEB88D-6818-4EFA-85D9-B27D4A04289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5A74B672-97E6-47AA-B8A6-6DC6C4EA0F1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0106F02A-D0FF-4D53-BFDA-F150A6261DF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E10800B0-49AD-4D16-AAE3-6C3C97AB1E7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7E3641C9-A631-4CB8-B091-5C672551BA2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3FDEA4AB-618A-4A35-9F65-700EB2449AC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442A9B1C-0892-41B0-A814-3880DC528B4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0764BB06-B249-4323-96FD-F44601FFE8A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11D57B9B-7BC9-406E-83F4-0AC17DE8EAB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4A27884A-BD37-425F-898E-F5C6E257B41F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F042197A-4694-4726-BDA4-DABBFE250C6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3373A40E-82E8-43E9-92D1-C5075F057391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8D6222BC-7B7D-41C3-9FEA-08A6E6895C3B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7F300F71-F617-4A47-A9BE-6B98020168E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0C810C42-26E0-40FA-B856-939A78D8455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90F63350-B45F-4A63-99C0-8C539B8448B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FEA26930-A38F-4C04-99E7-D8273256FD2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F886EA2C-7963-4845-BD89-2000969728A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C74AF90F-00D8-4A94-B3FB-167EAC83A1BD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F0FF3058-5ACB-412F-A11A-F04BAC145281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8AD006AA-2D07-443E-B00B-DEE16B76F81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9744BEA0-2069-4BFB-A202-979118301C2E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3A5478EB-0A4F-478C-9223-1736A2D3D40C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A2EABF3C-4344-43FE-83DA-B0963A4E582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2DA040DF-BFE1-448A-B3C6-3332625F49E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026D997C-2FA5-49D2-85BB-9990E8391438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2147FB9F-6C15-4AC3-8502-7CB4EB458A72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1DFA0F63-6578-4E3A-A00B-DD387AA396F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F8C26E51-A35F-4A8B-B97E-93DB38114F2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16EFEA52-497B-402F-A45F-2AA18FB4E7F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81E2F599-51FE-46CE-A46E-50376902B35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817DF788-75B5-4614-B5AA-62C90F3582A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368A6F27-8549-4186-BC64-B5AAAC98FEF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A42E4055-B7FC-4A48-8B58-A27973B4A76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1F8EE30A-7D88-41F1-82E5-ACA9779874B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E0458A34-F23E-42A2-B63A-255C4F2956C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24F6F39C-B988-4533-99AE-59B5F3E5390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F2DA7488-94EE-45CF-ADA2-B85181C2EE6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8D00D4B0-A6F4-4116-ABB4-9D32E1D6B19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CE3123AD-045B-49C4-AEEC-0B6027FAF6D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5B5C2032-4956-42D8-B9F9-3C639145DCA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3F66015B-D441-4637-A721-17F10EB88E6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C07CB305-4387-4187-B78E-0843B351548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93132147-A469-42D8-8282-0EA7FCC4864E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0B01E439-877E-48E9-96D6-BCE39411A7C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03764E82-D2F7-437A-BABF-BDF1D004871C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83823605-9361-41B3-96AD-3ADE3AC14E6D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A098BEB4-2EF2-4FE6-851E-E06EEDF7CBD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F9E453C3-8283-489A-8271-57C8D8A812C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45186EBD-FEF2-421C-8E68-0C009F913A8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5740B038-15EC-4AAE-B865-B858081AED7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C670DED8-89C8-4D51-8674-C4D8A950D30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58F1C6FB-A1CB-4170-B0A2-DCCC01F025B5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02B40472-F962-479B-A3F8-82875B2B8B9D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48F9F349-05F3-497A-BCF9-F3BBA3F4F96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8FDB7F25-675E-4010-B285-6E909CB97CB0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DC4E697F-2F51-4C58-9246-A7F8D1F969E6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5B101569-2BE7-48AC-B82C-3A480A97051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7144AFAF-8E97-41EC-95F6-E3CCBC426EF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44C1EF8F-6C9F-4970-A856-B053EAE5B99D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FA0DD652-470C-4BFE-9B3A-3C8AC4F45480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7D87C8B0-3FEB-4490-8247-77F12076B19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040F5FE6-E95C-4B81-A1EC-6482FF35273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F4435C5F-3529-4A49-8AEF-BC734D86632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668DECEA-E591-4DA3-9950-6AACAB55477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9E343853-E78E-4D5B-9B4A-05FB3075BD1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24CD4B1A-5B9F-43FA-9DB2-AEB75FB6CA8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2ED34318-4198-447A-B048-38BB4C4CEA7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4333A4F0-60FE-4FF9-AB50-A6EE893E38D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B1B08959-06BF-4172-B67D-66870BA34B4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41D73D27-76A3-40F8-A6E3-82D18F5F079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CAF21B39-27DF-49B1-B660-E5A92889BD4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7F26E7E6-08B5-475C-8D89-4617361AFCD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68EAF369-EDF5-49C7-8ED0-AC05BF898C5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33A46016-03FE-4D7F-8E57-DEED3F3A02E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9A469075-97ED-4421-B5F1-B860384896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9017CA85-6859-4BB8-B374-08AF95B61AB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2337C13F-FBA4-4E16-B84C-31D7E3022C9F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E187D19C-A75C-4DCC-BD36-7C29947FE52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177F3088-F1F6-49D1-92AC-D1B95A1D54F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B99C408B-B81F-4011-9650-89667B6EA735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CBD1FF99-1F08-4090-9D04-BF7267E92A49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8C51805F-6598-4655-9EE3-65FEE791489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0C8D33D0-F32E-45A1-BABA-DCBC7D7E172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4B073584-4F86-4F3C-A781-D6E2748F05C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8E56A7FE-FBFF-4304-A354-A5251B64AD57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A3EFAB2D-06DE-4666-8648-37EA1595FF00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D6FBFE33-C99F-46A2-8E67-8EEB05475F9A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12F7C6E5-808F-4E21-8DF7-82E57E6DB57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52D55FAB-5C8A-42F2-A655-3F424504994F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4623F5D9-A12A-4988-AAAA-60D8102FE97C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C9FF502F-FDAD-4FD3-9231-0A0AFEEC686C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DFFDE7BF-D881-4BE5-9996-D967C5CF85A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49EEF21C-7D8A-404E-8E99-DFCAB9B61249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8893EA8B-C2E8-4D02-9358-37FBB5E5583F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868F6D55-E632-4CB9-B608-337E5484E8D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9960371E-91FA-4CE9-A03B-9560D38FFB7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F34F53DE-11D7-4D01-8671-5A201949FFF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4CF0D330-E144-400E-8696-49257EC7091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3241FF78-5C3A-42BE-BD4B-A340CB3667B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6911D904-ADE2-4D65-AB28-5121DF7E247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C4A2CB03-8194-4663-973A-73137D5D39F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CE7804F0-D294-44CF-8AA6-7A3F5C83891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B643B002-7E36-49EE-95D5-61C55C4668F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65A1796C-D306-4712-8584-477FC69F151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D160FCD1-B355-4011-9E73-DD6888F8BD2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03918C73-A631-4A77-9C46-AD711024074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8C3BCF61-54FA-4488-8E62-022179B7238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2C737B2E-CBDF-480C-B72D-B8F91328E57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EEE8CED9-0FA8-41E9-8482-A83BDB814AB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CAC316A8-CB3B-4854-8725-3C416E5306F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7B5DE668-C052-47D3-BCFD-EE4A41284A44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4F4B35E2-E317-4BCA-BBA8-937D67A11E84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2AF01046-DA32-4E0C-B6F6-B6CC6CB23BED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A6D62DBE-E37E-440A-AEAA-7BD7F7C1CCDA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919602D1-82E5-46DC-9604-BC0A6A015EF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F30CE6AB-078D-4426-A7D1-8DE5F094252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6D2E1920-46F1-4ACC-B6CB-81B87429968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15096D52-76FD-4D8E-A160-F5076D8685E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F1D9E996-1849-4DF5-A365-25093701BFD1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1FF67C06-CACF-4E0B-B8AC-D8FFD4D6C62A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C11C3F0C-EF7E-48C1-B3CB-A4FC6202D99C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9D061EE4-058F-40A8-A059-BA666712054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3C128079-F082-42B9-90C8-22EEF9CE9BAE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EE54230E-6DDB-404F-960F-189ED2ABC091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BCFD19BB-3CA7-43D7-B2E9-87E71B8BD32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F23ECAEE-831C-47D6-B6CC-52D3CC81182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BA94F752-AD80-4E71-9DC7-8762753C9053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FBF96576-6578-49DC-9B06-137ACC7F0201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9E07A837-0C50-4869-8CF7-92A4D51AE89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704DBABC-6B37-460A-91C8-2E9159D4A9F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9D9DFD24-72CC-403F-9ACA-836AB6BBB9B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BE863FD0-6ED4-4914-8849-9F16C96B824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4A2589FB-7884-480E-8A68-97F1C8CEA02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F4612DF8-A96C-463E-B334-BADB455CCD4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CE671B21-AD32-4ACA-9DEE-B97FE9DE9F3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B9D3643C-101F-4B7B-B64E-0FE01A52388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DEEC793C-5516-4F79-BA73-DDC1278D160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0FAAA3B5-D6AC-45F3-92C9-4F5156A57C7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90CE9376-8ADB-4FFA-809C-4003F7F3B47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E5DD8B81-7D0B-47B1-BC53-DD78CA9BF20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C7658B0C-E302-4145-944A-2A010BA47A8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9D4ECDBB-76D6-4348-9DDB-846DF5AD61D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BC7B8A3D-A908-4BA7-A217-BCAFE19D5D3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EC09DA4A-912D-4D74-980D-73FFB260616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D4B84608-C02A-423D-99A2-8EBFE79C9738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8BAA7546-D745-470B-89EB-817276EB9A4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E5D0DEEF-50CB-4FB4-8C99-22F9E9841BB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AAEE9D12-F864-4367-B823-911C3F85D5B5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963F6DF3-366C-4214-A55A-4F02C7486182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8F6929DE-73A9-4E8C-B5A9-1CCFB82A7B0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B5A2291B-AF90-4415-97DC-6E9C7D2D724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0F696AE9-6964-4E01-AF07-A6E2C737826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30D6E5D9-0AC8-41EC-A0F1-B4D35F5E59F9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A0D38F9A-BFC9-4AE4-A24B-DF702C62F8CE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5BC0DAB8-1BF8-4675-815B-9991BF676F5A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B202C22A-C8D2-4C30-8B22-E0B9145B651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4ECEA33A-8378-411B-AA73-35C68D6E5601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337EAE28-F589-43F0-99E3-BA7670781890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7A05EDB9-DD73-480A-91BA-E5C74721138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60403612-989E-44DF-82A4-98EC349A54F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BB23B417-363B-4205-8DF6-208A73CBA82F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2994CF0E-AB11-47EF-A3D4-A66FB83E285F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9B64B96B-62A3-4E28-8FEA-47F4651C457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0229B379-62C9-42B8-A0E9-5EE286DE9B0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68685B08-60C5-4399-B84E-C7F6C10A2BA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75A37BB0-9D90-4EB3-9A2E-CFF676FD42B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E4EC41B6-F379-48F9-A843-897C1A1D4E3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BBDEC602-FDFD-49F9-A2F4-5C86253CAAB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20016490-BD58-4130-BC76-79C670AD306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F9894168-4E55-4FB7-9148-2FFB5BC920B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F34A4547-9D07-40E7-8C9E-D4EB70245D7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DB58C400-EF75-4388-A095-D90ECF419AA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1A55FA1E-FB59-4CDF-AB38-4943AB7065D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80C267B4-C96D-47AD-B4C6-3062D4D5E27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2259B7D4-1643-42E0-9AE8-20CAF50C271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16C381BF-21E6-4ABE-A4F2-3ED34F9BD10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AC1DAAD9-9D34-4BAE-B724-46092600081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F14C52DA-5EAB-4C78-B18E-9748A8F07ED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BA3C308A-E66E-41A3-89BB-44F6136F5DB5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1688B94B-5CD5-4F82-A4E2-AF1FA5ABDC4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8650D762-F048-4835-8148-F2884385FFA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D4D135E3-A778-4C4F-BE4C-1B5011B4DEB5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761A80C2-BF1B-495F-B223-7B4E36F37180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978D9B06-C39A-4236-8DC2-AF5DD72D9FD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A581ABB7-4787-4B82-9795-7FD808862A8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28F5CEF9-F788-43F0-969B-16CBEAF6680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EC14873A-955F-4F23-8635-E5949F760914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5126FCDD-0305-404A-96FE-F4CA8513DCA6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6099D8F8-C9CE-459D-9A16-CB3AD8AEFACA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4D8AC014-DAA8-42BD-9145-4392C0B3FC4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864C35D1-4F7B-4696-88AB-ACB0C3F370FD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4CF97EAE-8777-4CAB-8955-426ED72BC9FA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068B4A50-8FC3-468F-B9FC-370B6580D24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F1010B1D-4F89-4221-A75C-067845EFF79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4CD8EA08-FD23-4975-94FA-190177085A22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EE14D057-DED2-497F-85D4-E4B838648E84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9CB2C015-7AA4-467C-8C64-F620B5118C1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42639101-036F-4D32-8738-CDD48C58340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29C5EA67-9BC7-4705-9F8D-5ACF8ABCF45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1607788A-C652-411D-A85B-B477BAA958F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8348066F-13DF-42BD-8BBE-C4D3133F239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C439737B-5616-4F1D-A7C4-1584B677535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976262F9-523D-4731-814B-23ED7CA1172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57616BE4-651F-4217-8B46-C4F0E27DEB3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DDCABB96-3ABB-4CE6-BF6B-B42781C460C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F9520E9D-CE58-4F28-8562-C4BBE5AEAAC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C8345205-8005-4A65-8160-AC36301FE5D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81EBC7F5-C347-4DC5-80BC-98299A19A8E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929C9408-CFBB-44CC-921F-2A0DDCF4133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BD082FEF-6E9C-4C48-A3A4-F9F57E150AF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FD9B34D3-BBD4-4CA5-83E7-27D59A48D6D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E53D57CF-8A2E-4CC1-B1EF-B6F1B2A4ADC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7E52D7F3-F55C-429E-8D63-53F7FDAC12F7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D46FAC32-8280-49F2-8CA3-783D6C130FDF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C3FFFD75-016E-46C8-8DAD-17841DF0F193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2D6FA89D-FEE7-43A1-897E-4AB7611B23D0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426EA380-213E-4438-8E00-41392BC92E1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6057A126-1C35-4577-95C6-33767FA12C6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BE0F9A11-BB6F-4596-8EB4-BB2C5A66F84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A191BB72-7243-48E7-B72E-F21F7F8280C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C641B7A7-50F2-41B6-AE28-0239CEBB176E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372090F0-1FE9-4ABF-B5FE-B3698DD6266F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F4E3F39E-D14E-4D01-953E-909C8EAD0D34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64732C92-4CF9-4983-AB16-EDBD0A5D08C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768D89D7-6B6A-4A24-8E81-535AB5963E11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72F5F754-B619-4CE4-BCE4-D466F18DC0D6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7FDBEEE4-6BBA-4E4F-BAE1-B94728656DB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C59A718E-6F02-4232-8203-A967BC0C374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9AF3909E-7660-482B-B952-26E7B34F53F1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1BD1A53B-A17B-4D84-B6E4-CB8A4525D075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99440119-0F3B-4525-8948-6DB06D89BFF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247C25C6-2993-438B-B961-50032ED7424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50E54ECC-205E-461A-A29A-2417717F5EF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24EC4AF1-FB80-48B2-8ABB-5995CF77608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B85C4120-D29B-4888-A8B2-A56F8EB821E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9A839150-9610-4B65-B8FB-D387C16BA43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35CA5B8C-D26D-4F22-AF07-7574362895F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54B3A689-E678-4902-8942-B53C23C8F33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BCE73DB4-B423-4329-8E85-2B9BB4232E2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928F82DD-632D-4717-92D9-47FA92E6E65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4BC5AD4C-285B-45D6-AEE1-43ED53DF8E8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ADA09945-2C4D-4DFA-A67A-4CBAFE77824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6B6E25FA-660B-4022-B1CA-FA07F3F78F0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DB4770E0-2874-4EB2-9D77-14472F2169D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FCAA6021-54C8-4162-9FAC-E3AAC741922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58DFBCEB-DEF7-4EBA-A8C4-018996398B6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FDEA0D5D-7907-4E8C-9DEF-1A4A2560FE9D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B61D686C-7D39-4CEB-A531-A4FCC88DD12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05F28395-BBE8-4D2A-880B-340BB32BEBDD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10CA7CCD-BA1E-4331-817D-FABE1ACC420E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F23CE5C5-6A87-4D2D-B081-76C4FB045E93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BE5F1D8C-E793-45B9-B799-BCDF05262BF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1C0133EE-A469-4B8E-B4F2-32BFAC2E056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2C19286F-F8DF-498A-B2B5-DE551B5FE4B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6977EA35-6923-4D2A-937A-B097B708C2D8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2B106B63-A8AE-4AFE-ADE1-C0DC47A15C51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7A712CFB-2288-486E-AD8A-C76E83D45C8C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91DB346A-4EA0-4A27-AE4A-A95B0D9C7E3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DA42D3FF-4391-463A-A58F-889A30D314A5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C3AB2546-3183-4198-B351-0CB3B04C0202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43B6EAE7-AC68-4BAD-AAD7-E40C2740E91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42424583-C7A1-4359-8F74-981DDF3FB33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A3571EA7-06A0-4AB4-B29C-99920B9A2E71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E7E4BD27-DB05-454B-94E5-D97E0255B537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2602C9DF-D1D3-447F-B6D0-F6D516E1BA2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3BAB99B8-6E0B-4A6A-BF54-0B140BF54E9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E6CE2EFC-93DF-4EC2-A6B4-05F57EE0808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7F64F49F-729F-473A-B66F-1A61394B6E8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7F0DFF14-15C6-4791-9446-005DC5F6382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0B15788D-4421-49F0-9180-8CBFA78B991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3EB22AD9-27D0-420D-8712-ED3C15998DA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45E285A1-230E-4086-8B26-19272D2A369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E3AB9B56-D471-4978-AACC-0C5C87735C6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1DA520A2-07EE-436C-9DA6-A4983B68C33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6C404D12-D6B9-4F11-A50A-58AF91A0619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C694337C-A162-4D68-8AD0-A065E1C89ED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1019FB21-64AF-480B-AD42-FE7926F273E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48961D62-C51B-4459-A152-2620C3303E0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9C647FA3-C726-406B-8524-B2C8D5B909A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B7049BBC-0B74-4B61-9246-94166755C04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A07CAA22-F4A3-42C1-996E-40B61B7869D3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8E2B6A3C-BD01-4BC2-A790-F7CF0E519D98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88E9FCF6-368A-4023-AC8A-C7896B2D4C3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21611102-75AC-4BAE-A65C-26146745629C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36798007-AC2B-43CB-B404-983983B466F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ADF40C2C-1FC3-4C01-8DDE-38E7F20DB4A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473AFF55-153F-46D9-A23F-0D4F5548DC1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E53A42B5-E165-4CCF-8037-6E2AAD83EBC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385A9E92-05B4-479F-82B2-1949FB0284D5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403E13B6-4861-49BC-9A5C-6CB4A5C6EA23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F162CF7E-D90A-43E7-A8BB-5CF2092CCB11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2C6811F9-31D0-401D-BFC8-C752DF47763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F80AECCF-EB77-4E51-9402-DEB4968BC6EA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29ECCADD-5B15-4814-B5DE-2179EC825183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D44BFF79-8514-40B3-B421-9E8BC7D8524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B64B61ED-3898-4745-A0C3-3DE1C3AC01B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E979F40C-00A5-4FF8-A53D-7D64A5335CD1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FE35C3B5-B6AD-4AB5-B16A-E8CB84493C43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9A81197F-577B-4DEF-803D-39242FC4CC8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CC339B8B-DA93-408D-ADDA-042800055E2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06B4CDED-949A-45A9-9C23-1F8C6C9305E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5943C506-6084-453F-9D88-2A7D2C7F245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E384B7A9-E5CF-4423-B610-471CD2125A5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3B7209F6-DAC1-498C-A69E-9EB79FE445F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5C18D0E3-5BBC-489D-A213-A0D212D697D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C9FE81EF-816F-42FD-A438-549B2D314EA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52C63AEA-F5A1-4C42-A689-12D824A4FB7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4A580073-5CE2-4653-9346-CD6B4532394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4E183CBE-67DC-4F52-95AD-1079F4036E4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C4E9B1D6-33DA-4266-A741-3C1812D204E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F7F97E7E-17D4-4ACF-897F-594264E5FEE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5B09A05B-DFC4-4ECA-A88E-F5E779D44DB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10B63237-25A5-429E-B992-CCFCD3A513B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25B9BB85-C28B-48C3-9C90-66A63943456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05A78E41-B614-48A3-9621-6CF325E00B6B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FB687625-5A3D-4681-A3F1-EA280AD63B3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9F235477-F3AB-41D2-B335-006EACC72426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3A6E26AA-1C3C-4FB7-A61A-777DFEC54EB1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40B3F4CE-A829-4746-9BD3-4C02C3D690AC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A1A457B6-F148-4630-9243-3DAF07DA211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F81165CD-70C7-4FC7-8EA2-D8679102EBA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FEE2CB13-46FF-4A64-9CE4-9A2E4CCDE57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431A468C-384F-42EA-A54A-1AC833CBE72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70ABC508-1065-4A95-88CD-191FB7959D35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14B1C9A0-92AA-4D91-9E82-34E34DF0FE4B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ED475E31-5D38-457E-99FC-3694CFA7953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17EA2422-2EB4-45E9-AA8E-201CEA7DA581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2BFB9B63-A64E-4FC2-9B33-B8A9741987F7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AFA8E4B5-8035-4D16-AC04-EC92A321EA5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9BB0679F-C3C0-454F-9139-527B9B29F62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89A0A972-F5B0-46EE-8FA0-40CBE0B34E8E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F1522F98-3866-405C-B3C1-7BDC5F5A1CCC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0BC7EBB2-2E2D-466B-B3BC-565F02B1E97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995ABA89-3937-47F5-B290-63FBDBC217C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FB516FAB-D30D-4CC5-AC6A-679FBE5FEB4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43E7824C-88B3-4F61-B4AB-60C02BA2997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9217E599-0E84-4223-B25D-5B2D3683883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225FC5BA-C2C8-4702-AD4C-9E6D2BE55A0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4C2C9604-6178-4F14-BB0A-6AC4AC31F28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FC6CD95F-EB81-43C4-9DF4-497556AAABE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3AC52F50-C4EC-42C9-9A1D-7C6B8F6CA93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949A72F6-7F52-40B0-A282-CB5BA3F9670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C4ACE097-0164-4640-A1C2-33554A1C4F6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426F0CE6-69A5-4B35-BD2C-5280A37A16C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B9266628-2B06-438B-96EB-20784081F7C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73517613-4AE2-476A-B058-A932807910B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5AB33B10-DDCF-40F5-92A6-66B264FD543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C14D855B-ABAC-428C-BBA1-487C305D75E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58680E1E-8618-4C82-9496-9ABF5BF8818C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9D602620-9036-424C-83A8-31FA411DA7E6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85246A49-737A-4E71-83B7-9C53DB74283B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C6519C20-C47F-4B52-BB23-18C1C8E5189C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6D1DC165-D4AA-46EA-A910-7FBAE2C669E0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7C49174C-E863-48D4-B67D-F343C14F542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9621EEBC-4910-4B20-8B72-0E77EC7F27D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A0875EE5-9241-46AF-9CD1-39536E9EE37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B90452D7-B81E-4D24-B6BD-0188184F21CB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258140EC-ABE2-448E-AFC7-950B045890EC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BB275C53-1D19-4502-A3DC-83C3E03A97A4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9C30F77B-C92F-4465-881E-23580833153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C98982FF-9E80-4F07-B417-3BD1C9D3E799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D6B943AC-071D-48BC-90DD-4EF289773602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32249728-6967-4095-B836-8A9168AABE0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C005C791-4AB4-4E46-95D6-6026FA32E13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DBD2C7B6-62E4-4981-B126-7106462786D7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06633A1C-1679-4A0D-8347-22EF0C233351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B3FE193B-653B-4EF1-AB9E-95FA3289352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AE190128-B252-475D-8908-779BB7E99B6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EE7F44E8-9128-4A66-86A7-60114DFDE96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E505FB9D-E2BD-409D-8B90-CB60B1A82EF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4DBD6266-F99B-4E33-8595-192F32F88EB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DD2FCBCF-943D-4F6F-B2FF-EA95A373968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94312EC6-5FF9-41E9-96C6-ADDB5C082ED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CE38F8C6-8E86-4688-B232-EA83C2D647D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5C0C2F0F-C940-4776-B601-B1BC54D1553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227DE0A7-E6FF-47F9-BD66-8577A2615B1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BDE3279D-5619-4A56-A074-BDB5A99C2F6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F610CB8C-68BC-4749-A542-12E5FA65672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1574529C-FEE3-4430-903B-A76C7B20DAB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95CAC7A8-50D6-47DA-B537-72820566522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D6076EF1-80FE-4064-BFCF-9F0D3CB00B0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A02FC13C-CE85-4BF0-95E4-ABAEE7A70CE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4A720AFD-1585-4DD9-BCEF-7157E6825BE0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DDBBF844-EA24-4EA6-8605-FA937B742B5E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4189B86C-A531-43FE-B912-E3E9FD370EC3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1E42E5EE-B767-4B1E-BB50-E9700BA70293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D078CBD1-C20C-41AE-95AB-D12FC9E35C8A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559722FC-34EA-4F9A-898C-AD95D8A96A2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120FE51F-82D4-49B8-BF86-11B936E7D0B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B94087E1-D8CA-4D9F-B783-D7A6072F72B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475B4221-EA33-42CE-960B-13A7B66AAA4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614548CF-9969-4163-95C4-34E2FCE8192C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1F7CE307-AC86-487F-93F5-BCD5FE9753E9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0C640A4D-649B-47EC-A864-E148D7450CE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B19680DF-54CA-45C9-B9FB-A07D6AC9D9AB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7846A2E1-8C68-4445-BC74-4CED405CC2CE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F5C1EBB2-B0F8-4CFF-9382-41EC3D47F44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21186BF0-2454-42C5-A4F8-D98ECB68481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0D4A0EBA-2860-42C1-B066-43C93A9FCBC1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EBE525CF-8E47-47BD-BFDE-FBC433816684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F00BA0B8-C486-4792-93D0-44E61394DBF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5CB028B5-C81A-415E-8ED9-A74E4F4C773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113B449F-0855-48CC-BB82-F0A3457B6AA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AC71931C-0A2F-4131-86BA-905E265917A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864FA744-9DBD-4FC2-963C-735735F1907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F0CDF76B-EA7C-47DE-BB31-52AD5D61FEA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44A2A270-0032-40F8-874A-206C6971AB3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C99CBF28-5E4F-4A22-9AE9-D581B2BC2EA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4C3A4372-39FE-4107-B3B3-D14AAE62F19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245D3416-D10F-4AB4-849F-5C811789C01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0B836028-1896-4B08-B865-8056DA39046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8A294E69-714C-454C-8C97-1DE1C4E1082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BFFAD91C-DE65-4B06-8B0D-09C35E1061F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DFD07626-2B8B-4A9A-A36C-8E3C9E0E5F4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9E847539-0462-4869-ADC6-56F79FF1F13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1FEBD86E-EC05-4842-B2CA-E234319C4DC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CC78CC53-457D-459D-A335-456720C63386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81C5EFB3-7F4B-47E6-AAE4-2F8595C7DAC7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392E3CDB-6640-4D14-A957-D3EB8FBEF452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1CE0168A-700F-4861-8CAA-E82248FAD209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847173BA-63DD-4472-9736-6FE9596C779A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09AD3924-46C5-4924-BD64-08E00F63B7D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FC4737F7-98E8-42D5-8BB6-43C0C5E1C8D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5BBD6BF0-5B20-4D8B-B99A-07C2D4F3394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E6C79897-CDE3-4452-B49B-FE4BDE8148E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A13839BE-EDD5-40F8-B269-827D9176F859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A8453BC7-CDD7-41FA-99FB-8B7F8D5A916A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A54C5901-6489-4460-88D4-9B5A7F4E05B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66889C22-BBC0-4991-A122-A1465021EDBB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79908EE1-5D92-4D25-A267-43E8097B156C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0FF1C18A-11CE-4066-A4BD-3D78E8F8817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8F87C8E6-C6FB-44A2-9C20-C1FEDBD6DEA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C63025E1-2FFC-47B8-8748-6CB0536D8FD1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3C077C82-C69B-414D-9C7E-03B1A450D02F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966C0782-C607-4523-A7CF-3111DABE073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D2980BB1-9499-4951-A938-F32DA85580E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2CFBA7D8-65A7-43F8-81AD-05723FA3BFB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6A721A0A-EBCD-46F6-AA6B-A41DAC26931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1A3036E1-9C14-492B-82AE-89550D9F4D2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6F605ACA-9A98-4E23-9091-A70EB5ED4C2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3BBA7CCA-E1D8-4058-BF5D-87703EB9645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A8B5809C-ECE9-4D35-BB69-C39DD8C30AB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8A6F1160-71D9-4CC1-8454-86F6E63EB83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7EC4C506-42E5-4001-9F87-ED352631F2E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619ACC42-5BB7-4251-B567-30C551CBDD9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D0ABE0B7-E693-4145-A4D0-6FB429A9982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3EC584DD-7BA1-4AC0-B204-CBEA334ABE2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5F3ED95B-738C-40EB-871F-2A6E96E0094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D45EFF6B-AB6D-4093-9EEA-33480F248ED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C715A574-2F19-490B-88F2-3F2A0E5A147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D8DF4383-1518-41B0-91C2-E63F22CC4557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42AD2EE9-3683-44C9-BB8C-B176514ED20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28199767-98A4-4F66-9514-A549F00915D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9F45F474-A580-4F65-BBC2-4AADBD3120B5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162B3C27-62BB-452A-8EEC-AB9B387AE658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3824C6AE-6C92-4371-923E-96E6DBAF724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146A8551-50EA-440B-B08B-6FD514F4471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5D55B094-C0C4-40B9-BE79-95D30CC1F73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8A21AA59-39F5-48F2-893B-02F4EB4EC539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C5D644F2-BE33-44D0-B897-A44449633DB1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B508B40F-00B8-4A9D-8830-8F12F8AE83DA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3299E825-EAE5-4559-B238-42A27D18DC82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2C3B7CDB-39AF-414B-A71C-214D95BB6781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7BB05D3C-342B-4DFB-89B5-C06F15530DF1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FB5274B9-DDD9-41F3-AB5A-BABB04AA699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8A61AD41-1CC8-4507-97C4-8AAA791FFD4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B84F2EC6-62AA-4C56-A5E1-44DD74C6D29B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034B2AEB-1AF3-4BC9-9DD6-7F33E3F092CD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C6F2A3C2-CA96-47B9-B9E5-5975167E758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B26109D9-DBD8-4E65-BE72-6085C9FEBF9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C285444D-E650-4816-A24E-994C7B060BC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13EAEA0D-1FC5-4656-A58E-60679BBF374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19820168-9B09-4D41-9A0E-8A5F4C86A02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FD7900D1-1780-402C-84F5-9D43CF45C65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F8642DC7-299A-4BB1-8986-8D3B6CEBA4F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5FC6C00E-997E-4E12-A225-7B960645698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E39188FF-A6D7-4122-BD76-5E75018A13F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8EC5DF69-D493-407F-98C0-093F1BF1711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AB64C6DF-91C1-4408-8593-3BF99FDEF59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7DF05D0C-4FE2-4617-A5B0-FC750E4F5DE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F54FF976-6180-4294-99F5-2790FCE4106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A6702C53-87B4-4F26-81A8-E8E856460AE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4E604923-BA37-412F-8C00-FFD61A27592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D0F65C9F-DB68-4EF9-8F75-F4BFE82F713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797DB20A-1ED8-47A1-947C-8D8A83CB579B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E33ED5FD-8B24-431D-8213-2E3742565D2A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A0C7A653-A942-421F-9E54-423EBE8EA464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4F9C6809-D15D-4CA4-8156-A322CE7B26D2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B0BBA699-EA6F-49BF-866B-1531906BE2E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FEBCF526-BA85-4551-B27C-7A193AA518D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43E249B4-C99B-4BBB-A0C8-9A67CA6A1DE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3ABDBC55-2FDE-4805-B05C-60931923732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F8CB53D7-4FF5-4310-93B7-A695C68642C3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2BEA8ABD-70DA-45E9-8444-F374880E66DC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BB73C970-CE48-4A49-9AAB-1194F50029C4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EFFBD8A0-7D6B-41CA-8458-E0E1B211FB3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DAC2FCD5-45CE-4380-9377-FEF8276E0A4B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4A811C96-1DFA-492B-8BC5-407CE8FCAE48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04BDA676-31DB-41C0-8EE6-8EE32D1A7F6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95190444-0427-4552-921F-2F6BB275619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E3823D3B-1938-4BE1-A656-66B61FF83A57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5503E12A-E109-49E7-8C8A-F4EDCECE0F61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65BE810E-632E-4E19-A9E9-7282EFDEE7C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955BD65B-75C9-4315-A848-906B9430BA7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6EC2A928-8BC3-4612-A76F-D5C30F84F16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DD628B71-4751-4F5B-97E1-3A7559FA1DA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502481AC-7F06-452A-BB3A-A82F18A249F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08CD2117-3BD9-46A1-B0B0-C85DD37AA1D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691C96A3-923A-4B58-82EB-7E8588B6869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DFF3C223-802E-4A86-8353-EA21209FD47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CEF47F11-4F21-4B2C-A523-4F18759CC4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9B12429F-EE69-47E5-824A-23DE2D1E5BC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AFA6D052-B165-4BED-9E92-7AED783FFA3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4756C42D-C61D-4DE9-AF05-383979E7594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CF6D27A7-BB43-4C79-BC75-1D54D0A1B2E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C0566314-D404-4E32-AEFF-1EBD0B5B189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0E6D37A7-86AD-42BC-BB16-B6D5BDBAAC8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42B9FE3C-BFA2-4A2C-B491-DFA7F3F8401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A66773EA-876B-4D6B-A1D6-51691125BFC2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18E49E91-CA5C-4CD1-841A-E74AC155129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C54A51F1-B83E-425C-A04D-C0E674895ACC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1E26FD4A-E23A-40BF-B83D-80A51D901E5E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72E0B523-E0E4-4867-9E06-AF1CAF608A55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018F2CB0-0AF8-48D3-9633-E28C9ABD1F5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9D2AD207-F6E1-4BD6-B9EC-004879049A6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B7FA999C-E511-47F9-9EA2-CB6113010A7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3ABFA98C-FD22-46B4-BFC8-9C68207377E7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0259897B-25AE-48B0-9B07-8E38277FC3E4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257BE70E-41CD-4372-9FA4-808EE38C77C4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C11C2252-C54A-4630-94F8-EAF19E0DCEA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91FD1B35-93D8-4513-818B-7E4124890D8D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EA171BBC-C3E2-4CE9-A68B-F3FC80625EFE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6F436600-D15D-4306-A74C-10EEC96446E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A7888B10-C33D-4FC6-9273-E62D328E537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FE741147-ECD1-4963-BFCA-F04662034604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83B780DA-263C-477F-8B43-D69A0D6DD1FC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7C2063A2-D350-4E1A-BB7C-DC76A2B188E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FCC0A4DA-2A6B-415C-A193-0BA2A1776C1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CA4F0B40-1501-4B30-93B0-E5F0142611B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B41F9042-4202-47B2-A073-44F8CF43774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E2B6D9A6-2DC2-4A69-B4B9-683B10EA3AA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9C08075A-3EFD-4392-BFA2-B22F4E9B092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779185C2-AC67-41DF-9860-D4B97AC26B9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C7A8A029-A7C9-4A37-9770-5D646986824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502A5BBB-AA27-4F15-B175-61F5CE7D842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E20FBD06-EFAE-4DD0-A343-8A01CC133F0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BD4BCF01-36B5-4F2E-93F3-1C4549C00D9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E2618AFC-05B2-4C3B-A19A-D67B48A4523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1999BCC4-8605-463C-A97C-868C1F0F7B2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8FB9F5B2-F4D2-4F03-B450-2BF0C7CD03B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A7F14873-7DDB-4E78-A0DF-83DADE7DAFA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3CF3DEE3-B89C-4509-AEC5-E4C2950A19D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F54312AC-89D6-4DD8-9C63-1E97131A5674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E3EB4F57-A116-45B6-BE60-9B248587D4AC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641CAE15-01D5-4A89-BDC3-C7D458373721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884EAB19-485F-4AA4-B180-D0B0F177A30A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89692012-7E9B-43F9-9839-9679D15DD28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CD3DA827-1F07-43D6-8720-6031DD62BF4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3F87F490-7013-4ABA-8727-C3E67B4FB19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93E79B31-05DF-4B6E-945B-95FEB638F32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81D1C71B-48A8-4307-8D70-501EBE4B92F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D90D674B-3299-4350-A099-C8C38F30588D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BDB6829E-8348-4237-A263-A7EB9C9C6CAA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CB4910A-3FCC-433B-883D-DEAE188CCCC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BDA60687-EAEA-4016-9A40-B015F39F9555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E2D6241E-9DF6-479C-8E25-CB87A2C9EE78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193A18F1-B4CA-44FB-BF70-C6B26BB2C6F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9200F2EC-0776-49FE-9F24-CBB5380CE80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DE1CD26-5010-4858-BCCB-D918C12DAAB7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4BC11B76-3D32-4AC6-ADF5-1973E8AEC680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BC27168C-EF95-4DB2-AC75-918685C1CEB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8ED2C880-F069-4499-860E-8D104C5A630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D94BB757-2804-4D2F-95C5-1CA3A22993D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5DB3ADEB-B6D3-43FA-88A3-B373B5283DE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8CC311C7-1C64-47DF-B4DF-0CBD2A9AD55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621B0585-BED5-44B4-A1AC-EA1E15A38D5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45FCB9D3-9900-409A-BEDA-71470075E51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3834CCB3-7C13-45AC-A4C5-0B0F4A68B04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0AEB9980-547A-492A-A985-AF159394C47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BD07ABE5-CF5A-4D69-B51F-E182AE7A2BC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7E9600FA-4D50-434C-B902-86110D62666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2D382F4F-FA30-42DF-9811-E5706CA2C05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3187C774-3AAD-4E19-A9EC-F735987DAAF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D2199154-162F-45B7-983B-9CAD2A5F66D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6F10B1B6-0941-44BD-ACC2-7D25D66A4C6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5C3B56E1-D39E-4F33-A906-6402D98C9EE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47CF3FA6-9ADE-404B-9AB7-7D5365BDAAFB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CC6F0A3C-8FDE-4D12-A9F6-4DA583F1D43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FDF72AC3-2DE1-4C94-9451-653EA155893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D39B4554-BED8-4670-ADF6-29FCC24DF20E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376E467C-B432-4786-A9C0-2607510C252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C7CE9CD8-F5B5-4634-8E47-CA828850CFA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FAB5A743-A451-4BD6-84F0-C22178959F7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85292615-D4B6-4ADC-A38A-5245EB5CFFD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9555E4A0-0DEC-4F5E-B855-3F52730FFB00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E3235ED0-E139-4F9D-AC0E-AB3B59F5C039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F7768529-C79C-400E-ACFE-25CEC4B561A1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32F3BFA8-14D7-479E-AF96-261F9545D51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B8E85662-CC24-4820-BBD6-24C977CE379F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1771F8E4-92F0-46FA-A21B-FD1A325E2E20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8663BDFD-34EE-4083-9D35-462B6BA06CB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5507E05B-56EC-4EDB-B432-7C8D40A2D49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DB1343D6-0615-4BB5-944A-D40483A7F2A7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E015457F-6334-4BEA-8355-D5ECC9C05EFA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310E4B11-880A-4250-BA56-3020B96CB77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2D7C1275-B9D5-4E8A-951B-28C33729C84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7FD2E48F-2A11-4CED-A215-7F8CAA20211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B9B6FB5A-2C2C-490F-AFEB-C374FEA4B96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564A8F8B-4F91-4CB0-933C-57CF2141CCB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75FC1F58-9DB9-4928-AE4B-C152E4F6CE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3EA76A63-C8C0-4150-9CFB-FFDF495C11C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F443528E-EA7B-4162-8CCA-8602EFB29A2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EA229DEE-2E23-4654-AEAF-00F968FDFA9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72762782-6936-40AF-A2DD-7D836A9FE4B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AF8A051D-7AEF-47D0-A023-B0F2CDB1219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D5D48D15-4EDE-4378-9F59-A66C02F7660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34A92994-2187-4332-975F-DAFDEB4E6FE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3BA645A3-A85D-47C2-BA45-ED605B3D719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BC5C21E3-AAD1-40BA-9F90-5725A470D37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E07EDE08-5D00-4707-92A3-971C6DD95B8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D99E7842-DB24-41EC-A112-9DB240E7CC2D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A12A8E22-A764-4A72-A99D-738E8448FCEA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E20D2F40-A944-46D0-BB95-1205D099D13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F54934F6-35F7-4D98-B4A8-C0CCCFFCFD32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C44BA96B-FEDB-4962-B6AF-63B058068D2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710E8FB1-303C-4DAE-BA17-C0EC7EA7EC7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4D081719-DBDE-4BC2-9FE1-75F0B6F5596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8B2ACAC5-F975-413F-9469-F60B8A1B010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C32F7FE1-D146-4FDD-A36E-B670150042B8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E130A031-1772-43F7-86EF-DAB2FB764C17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2C5BDF4F-85CA-4856-8FFA-64D105991F7D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7CDFADCF-CFDB-4BFB-BE28-E74FC5E81DA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ADD15EE6-2163-4AA4-BB5E-6A44736F9105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C3F49FA9-2BED-4D44-81AB-81304E3005BE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30CC566F-4BA3-417C-B767-6D5D2971397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C0E8B92E-2E45-4643-BF72-0D1837C3326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24F1CA0A-693F-4079-82FE-CC32442B82F9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33F24F8F-59AA-4347-B7DA-564CB024BC65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038C1F80-39DB-4055-979A-D5A251E9436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B9A85B2C-1343-42E5-9A97-725B5CD3094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9791DF2A-1794-468B-B4BD-7F89E9ABEE5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4E875C0C-74D6-47BB-8163-6055EB89F4F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D012E201-9484-449A-AB96-54750AE396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FACA59B9-29EE-4280-82C5-BA848DA0800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440A2702-D885-4A23-908E-CA17914ECAB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81D532A1-0C43-4F55-BF1E-E4AE8BD36CD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6A9572D6-DF9C-44F1-B194-C9A362F107B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527A428A-3A47-4723-810A-46CF1D3019E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1D1C7260-6503-41B4-BFC8-DB82099E997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EF8741F0-22E5-43C9-A44F-7897A215D69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969A1FBF-02E6-429F-A3E5-A8FF30D2D5C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3287760A-D7F7-433C-B117-EACDF0BA57A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74B46BC7-27EE-4467-B25D-28B04431A14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9093916E-7563-48BA-BCB1-2DD3F61E04C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87154A38-66D7-4F4A-B32D-195F45FE7695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E29772A9-46CD-48CD-BDF5-ACC63AF4DBB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935680F0-6E91-4C62-A889-E5040BEEBDF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C056E9D8-F238-43F1-99D2-63D636791B00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B4CBB971-1BA7-4A5A-A9D7-246E656A90C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204D3CD9-158A-49B3-9A20-AFDB76DB57F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6CC2A82B-0359-4ACF-A3F5-2377FE62B8A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949C46DA-E0E6-42E8-B96B-2355B5B2133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A6716CB5-B57C-46A7-8C9B-F17E85D2E80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3832C7BB-F119-4BA8-B78A-6B2F6ADF5EFE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D6F2DD83-0812-4085-8480-96BAF5B72208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E6EFA08B-F125-45F6-B9B8-7745F752633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D3B848B2-0EEC-4EEE-979E-322CDA883219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72103D96-91E3-420F-B509-11FA4B7DE354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9E03B194-0EEB-4D29-B8DA-6BB3DFFFC05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3497EC1B-C856-4F1B-ABB3-F197EBB6D9B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52559CA0-551C-405A-8098-E39DB7C4EC2E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5259FF63-ADBA-46F5-A260-DA193263ED90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3CAAAC70-5952-4F69-937B-22744C0043A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8214112C-36F0-4A9F-8A37-D4F5E40C55D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8F32B7A2-C06B-4BEE-9BB2-96DDBEB0FE2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E167EB98-4B5E-4105-8428-65E35DA3D01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81A579DE-C26B-4A4A-9D31-7CFB315A31B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38E48471-51CA-4E8E-AEA8-FA39A44D618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C3D4CD1B-FB1D-4A8B-93C4-C71184BE452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C8262426-C2F6-4056-AE49-514E32F9E49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9FEDB358-C341-488E-A781-6A4F860D6C2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D77B43B4-752D-43D6-9143-91AED1F8384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4455922E-7777-44FF-95A1-1411A8FE6B2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31A45F97-5D04-4073-A700-7F5BF5FACF2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F787B873-9BDD-4A29-BEEA-3868769B7E2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901FC3CB-A790-415B-BC5C-4CB3C83C18E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AFECE923-2198-4C23-839C-AE75C230FAA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04FDB2FF-49E6-472B-BC22-10B6AB39D4A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300E562C-E24E-423C-853E-74D60DBBEAF6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438CA144-CB8B-4868-BA52-B329C01A7549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C6558A3D-612A-4BDC-A10B-1244D9ACEAA4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3A2663EB-A80C-48DB-8147-8E2E7B7B6D5A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2DB8AE03-B952-430E-BEE9-7E9C1CEE9D60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BFC691E2-CB94-45A8-A08E-38053CD790F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4AB1014D-C3CF-4B05-AB97-FACF184A8DE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64AD410B-3CA4-4B50-AC7A-12D24A8D894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5A3FF86D-99C0-42B8-B6CF-26F312BF0FC2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55D723A0-46EE-47CD-A6C5-EC33EFFACB76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54DF46D8-04A2-4551-8565-D922AB18AD0C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997D6F14-3375-40F3-B8C1-E34F3168879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4FCCF6F0-BAED-43A8-B39B-BC9B0F3639E7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67B943D5-B6FD-483D-A987-996E0BCDCE13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C58ABA7A-0611-4B4B-9DFE-BF7E33AFA7B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25BEB2BC-F917-468B-907A-74777C24DBC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019A021E-025C-46EE-8ADF-A3AC75AFF1B9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CADBB958-AE75-475C-B3DB-CCD12EF8768A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A8093847-1568-43A2-8773-2FF4FEE0C7D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7DBF058E-741E-4E36-84F6-CD96B470DF0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8F4EFBE1-F704-4EDB-A739-5EFA709BEBB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F03F286E-7ADF-45AA-ACAE-25C7F43EED3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2A13B1FD-1657-45DD-9EFE-3F576BFB6D2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69D7DDB2-1E8B-4F6D-9329-5DE1831CD46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1EEFE33A-21DE-475A-A7B9-FFB838EA03C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9FAF012E-B5C6-4663-B2A1-8C0ED3349B2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DF83A16D-9D71-4657-BE7D-2C46D4CC0F7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88EBF5A7-1707-41DB-A5E2-C2646FF9824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A7D20D0F-85B8-4EC3-9B67-FE412A7EE1D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F9FF0EFE-B44A-4BAA-B53D-1A6FCA1029B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A9E3F6DA-89E5-48C9-89F4-C6C8D336E41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46E990E0-CC40-4633-B306-400B56936EA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E7D17E56-5F54-441B-AAC2-02F5061A4CD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6AF17BFB-8F39-4466-84DB-386876C34BD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126A81C8-F057-4A4D-8E61-7AD7593BAFE2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D23D836A-3EA8-44CD-A486-FF18DB00D124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71923926-76F0-4F65-8DFD-E72AB8885BD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63BFDAFC-EC2B-43E4-A6A9-340ED04FA66C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82599CB5-4C2F-4F14-8AC9-61E9CB8FD0E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4BB50DB9-B3F8-46AD-AE78-58FC47043C1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BC515662-4906-4F98-849F-5359151C423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08C1525A-146F-45AE-B120-E33D2DAB331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9D02C515-BB4D-4214-B1BC-520CE4B3CFB3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C4237834-0A81-4CAB-AA28-84171706553B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E36A678F-C41F-4807-8971-37233C272F48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F6EC0966-C0B6-4F62-8CE5-D50592FA225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8D06C668-1EE8-4B2B-840B-0E31548B42D5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468D003B-2D84-479E-BA95-2A63A05A9CEE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7E0BE467-0F76-4723-9952-093B1720388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C2673652-A6DF-4C60-AC23-F00F8694BCA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42C40F03-0175-4EDC-BC94-2532205B8B10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F7F10C75-087E-478E-9FF3-00E633D661BD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C1EB3156-25DF-4C6D-8275-CA1EEA73CB6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326730AF-8237-4EBE-9B97-E0D7E6D1009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453EB48C-362B-4925-BD64-73B3094311D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FB6274C3-8124-4087-A806-DAAAF1993FF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01886C35-73F3-4F07-AC29-AEB8C9CADBA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975E4313-4A8B-4994-8DFF-A054DD90CE9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BA6C8B14-AAF6-4F6D-AF0A-0C53BBD5F1A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F64F853E-B2DD-4292-B02C-FC434E7C09E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0CC276B6-B8F9-46FB-8AB0-536BBA0E1E4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910A840B-167E-4945-A0F9-BDFD2DD3A99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1DCA63B7-6B2C-4348-8928-866B91838B5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59F37252-054E-4894-A1DB-F0F4E220E1E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E601F3C7-B4EF-4DF9-9324-2E2F30CBAAA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F06E4094-8D53-4D18-B11C-A23A9E37453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FA6BB31B-106D-40BD-9296-45DAB047786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1E5DE9B6-2E39-4ADC-83C0-0D832F9DB82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1BE394C8-DB82-4496-9BB9-BA38DA124B22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4CB58192-0B3D-4892-83CB-56322789C03F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EE148217-1F03-4945-80C8-648F513D5E9D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EDE8DA44-701A-4019-A9DA-13FC61BAF7AC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01C581B5-FE10-4140-B73B-C79E448B7F4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95CC423E-3F26-4D5A-8531-1D5B72E2669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DCF7D9C2-73E5-4622-9A6A-FC3C42E4244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E7822BAD-47E2-48B4-B24D-DF5636114C2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37AF998A-150F-48BE-91C7-F6043DB9D642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2F4E8670-94BC-4CB8-840D-5E5FBF4C40C1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C7BC32DF-9111-44A3-8E0F-BE6F1ADB2568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5C92BBBF-8B28-4436-88CD-0F6EFEA4EE7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FFA22CD8-9482-4475-8CE3-93EB4EFE82C2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335E227F-5696-4B84-BAF5-E6E818EBD53C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F5C0EADE-44DD-408D-A91E-3506C8BA781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E89EF1E0-7D16-44DC-A8B7-C3811EA9D43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7774F44D-5A62-493C-AA2A-3DADC0052FAA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90192833-E3F8-4A87-83A0-4146B14BD260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A3E6BB9B-EE50-42E8-A851-B6EE0D389FD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7E61040F-9C38-4684-8ECE-97BCB25BA79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A35C5E55-2379-4C4C-910A-51A366CBC36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1A3C89F0-1F36-40C1-B1BC-FFD440FEBA2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6EEC829E-CB5C-4976-A4E8-86BBC8EB01A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5D82E3D4-86D5-4B9A-BCF9-204FA1224F8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65D8A4DE-47BD-4020-A8CB-19894053A43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F1122BB0-CA19-4176-A9EA-7C3A8A59B2A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962B766F-BEE7-4F4C-8BD6-343F04A4450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86CBED83-5475-4B06-9360-2811158B24F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29AD69E7-30C8-4463-A39C-069D5986BDE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99BC8F2D-426E-4705-8115-641B818AD96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F89C5954-996F-46FB-B51A-F1BE1053C01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404A3BDB-CF94-4AE4-85D0-BD9787D1578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E1B41BA0-927D-4FD5-A0DA-87855E061F5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3C19A6E6-FEA0-4B8D-BC28-BB0AD4EBEDE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16916642-98EF-419C-B9C8-BE97D6A6AD02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CA91DC02-BA19-40C2-9296-DB7DCAA979BF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DF66D49B-177C-4715-AAB1-4047F9D35659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07D94001-93B7-45D0-BD8F-2EC114817B85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55741608-58B8-49F8-AFE4-4A641DBA8231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27C7215A-31CD-4EE3-B2C7-3BB922AFC1D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6519A0FF-A6BD-4185-900F-B587D76ACFD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CAF78AE1-829B-4D6F-8E77-3F269F8BBD3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D6349287-33F7-46F3-B794-08A4C3E6243C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44196F19-EAB9-47F1-A328-9F7F4B9653CD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CD122E63-5106-4872-9558-A1C5E243B56B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F058E3B1-58F6-4227-B583-E339DCDA72E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40CD9568-7B4B-406F-8F75-CCF997DBDF67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42A2E3CF-7EB4-4D48-AC60-86428F350645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79E2CB84-A893-4497-A2A9-A163B15A20B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2681042B-E6E3-47AA-BC5C-D765A9F55D7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213483D1-563C-4FF0-BC62-3B3A70B66954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B43406E1-DF0B-45AC-9FD7-A9203A3D41F0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D44566D9-0464-40CC-BFFE-0F018BACD3F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17E57B60-2B53-4337-A826-41467398CAF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16D7062B-2084-49F6-88AA-109EF01A9215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4BD6C881-2D08-43E6-9C53-630FF375BE5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9C370D3E-44B6-40B0-BA03-5B84C8CA694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A0D4423D-34BF-414A-BFF5-9B832FFA873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A1598A47-6F3A-4335-8170-298F2F02230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FEDC9383-D6DB-4E74-838B-503C927FC1C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B98AC3A6-E84D-483A-910A-CFDFB51320B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CE120298-6283-4D0B-971A-48E4261AD13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600A8D1B-73A4-4D7E-B50B-FF6E4227499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A0FF61A8-5D02-49B7-BEB0-8FC280E1506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6B417C77-0B90-432A-92B6-77D47DC2A6E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4E158117-BB50-41F1-A990-45BBA77524B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EF6771FB-C772-4181-BABC-628D1952C16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C9FD09B1-FF6B-4D5E-9AD5-8DD67365DBB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FB8002CD-D32F-49E3-9982-22E15AE3BC02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DCE78EC4-B65F-4E37-A6A6-AF84D31272F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433DCB3F-4E30-4326-BD96-2166743A8E0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BCFF4D76-2A4E-4A6B-8211-4B48FAC969C8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AC26D29E-237A-4BF1-A7EC-DF6831FD230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7A3EF238-0D0E-4975-B8AC-C285B565BA2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155F62A7-2583-45F2-9BA7-5CDE5C153A9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22F0F967-D7DA-4E62-946B-8D455B968F8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44FFA182-D265-4B0F-8F7D-42B190CCD89E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DA137BD8-3047-4E38-BAE8-0D258CAAC9A5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B858A0FD-0C0F-4F6B-B456-271B1E69F982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7E75C66A-056B-4A84-B3CF-DBF0210C22E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99B278DF-F578-4678-B4B0-C1130ECC1FEF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5879C366-541A-4D0D-9EA4-9B39E0D82724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7A4F96FE-371A-480A-B62E-0BDC09D7E17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E4F72D2E-8A40-4FCF-96E4-C1AA249C6CD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A3BB4CAF-62BF-49CF-B658-F46D1B038E5B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9319D848-D717-4E4F-8978-45C0CBB64C0D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74E5B5BA-5591-4D1D-8D57-1C5C38097B7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6030CA99-630C-425F-A57D-6353A1C3336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B7BD6678-82B0-4E24-AE3E-80BE27743E2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2575E0E1-EC3C-4EDA-B9C1-D116700DD10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34F86987-743C-4EB7-AB06-D6F06F70889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25FE7187-4D0B-42BC-B7EC-B2594AE90D9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3DBAFD0E-8729-44A3-A9BD-5D69353A5D2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2D34459E-8CA2-492A-A1A2-661DB2FCD0B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BB7E9A42-5CAF-4927-AD96-987D29E45E2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32C0E4E7-9075-4DCA-9528-86A70EBDAA4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E71A7305-DE3B-482D-AB5D-C7C0A93E7DF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8CDBE4F0-4FDE-4921-8CCF-750FF4A319F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1F8D8806-9D85-4EA5-ABE6-A2F7BD610AA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385C6EBC-F3A5-4BF0-9D68-5351F2C4546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C5354EA4-4BB5-4117-9BD0-8887764311C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B4D91A4A-22B7-4BD2-AFA9-06A7C04A954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78EFFADC-E68C-437B-8B1F-CEAEADC5E0D1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2773A95A-4655-4844-920E-171B7053C20B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36E18BCD-AD10-4A37-A573-D746437FC09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FAD9D595-456C-4DCB-872E-03A0D5FFA583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80608039-F0A7-490A-86FC-B3D627F195C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69B3EEBE-3B8E-4738-A115-CC59C370F11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2E6A26B8-4A1C-40F7-976B-E607BF4F558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4299E548-E8F8-47AA-9850-CAE38784FA6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12A08E02-457E-47A8-9D4F-EE5D676C80DD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B7304728-D102-4DC9-839D-06906863807A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DF7B7AD1-2A11-40B9-85F9-57C86795B2E6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9A2D6D73-60A2-43D0-90EB-85242081FCC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405813DD-0335-45F0-BE5F-D99CC53957A2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B5682035-7252-4BBC-9C78-CCF177468404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8E5250C1-52FF-4E97-BD4A-8D1CF2395AA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0CD0D40C-E8B3-474E-8531-27DAF73B67F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A6E9224D-804A-406A-A18B-746D22A86C3E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009B53A4-D486-408C-B874-39C95B1979F3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44B34397-2D4F-4D12-B819-35AA70A1587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58DB52B1-D994-4188-BB7A-DA47EC6C18B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7725AE69-466A-46A6-A709-A0DEE9E89C0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AA832C3A-4840-4A3D-9B75-78EB72B3B22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6013C659-208F-4E6C-A24C-C026987A555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07812416-6A07-434F-B507-A3BFE224A85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B5037EF7-8F6D-458E-A379-803DB3D0E83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A0A77F77-B688-4343-87EF-7A909C344ED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3BB63780-9C1D-4616-8DA7-E6402ADF911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092EC47F-1C2E-487D-8434-0CA0913BA87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69107CC7-BE2F-47C3-AA0F-98655C7E950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FA1712A5-A033-472D-B89B-6554865053F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A669E76E-BC22-406A-85C6-142C36D1FD1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B1578643-9DCF-4A6E-8FBB-9798B8DC3C4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620270A9-4CAC-457E-9798-8E4BDB1F331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6E96E409-5D8E-4732-84B7-3129E166257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9970BEB2-088D-4298-8FC9-34700C5F7416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04243CB0-8A6B-4DBF-A802-38011A6D972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74F218E5-FA1B-49F5-AAB5-F5D5F2EE2F2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DD10E724-B6A1-433B-8B49-72022F7DF8FB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E0FD12CB-5B36-4867-BA63-DCA33EB8950A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BA3C3BA9-7308-476B-9468-D2A8D386538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C836CF88-322C-4E29-8AE3-97A9AB1B55D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2055C905-3A5E-4158-A385-BF5569D55AF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30D26D46-D058-4290-9087-F3F86A73AE0A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13FC599E-59B1-4DAD-8F7E-FF7D8A0E83B3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B117F653-ED58-4220-A6D8-00494724E119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F1CDA169-1DEE-4E12-A822-3A44BA3F7F7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2BB85BAB-20FF-4714-97BD-119483FCCC02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8B94B623-A91A-4CAD-BBD0-5EDCAB1023FD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9277C376-B56E-4380-ACDD-648B86C0738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7048339B-36CA-4EB6-932A-32FF563E39B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A13A0BF6-A3D2-4CE7-A3B4-9506931F6B78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7BC2CF79-F62A-4439-A306-10E4EB8A4F50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6C32DD2C-1719-4EE0-9D7A-0E0B77EF2D8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1CEDE4AC-9E7B-4100-961A-4C91D0847E7A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D0A7D1C3-2D16-43DB-8829-8EB6BB29AEE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BA97D50E-4276-4305-AB79-F30A300BB69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332719CB-CD91-44E6-B169-51AE193CCA2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0A48770D-B0C6-4E84-AB88-4B9326E5F95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5288060A-EB96-4866-9ADE-BB08D10F416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8EAE41F8-BD45-42B7-B80C-21B4D5AE78E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AB4BE71C-4A0D-4AAB-9CFD-0737AD7DC0F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A6E0A795-B984-4250-982B-BD8741E517B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46D90D5F-40CD-4423-B48B-70499FC6417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08FC8AB6-60B2-4C8B-AFC2-2194914722D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97B2EB57-5B3B-4892-9976-EDD3005BAB9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3E1005F8-49E0-43B0-906A-AABEB72180A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FA9F3D33-3DFA-4010-AD68-117629637A7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3C4A9D8C-4C80-4E72-980E-BD350E9BFB4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D9DE90D9-1797-4C8B-B33D-8BA90D4D02B5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D84050F5-25B3-4C9F-8200-B5BCC749DACC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DBDEBBF7-9AB9-430C-B6DD-7B394D473C6D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D7AD2E63-99A7-486C-80FF-8EBB6C7200BF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7FC61238-AFA0-4084-8752-BDFD489A959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E42DC1CD-E230-400F-9D69-C4E3D31BEC0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E35B1376-0B5E-471F-B18B-AB5204A2074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0EDD3501-6E82-4324-BE53-A64D0F4E1AE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9057C25A-15B9-4D3B-A9C9-8F314F3D8688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F604D82C-A0BD-4E52-AE2D-3A17A7321CA9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BBC00DFA-7B37-402A-B671-C11DA2A6FF36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D6794E60-08ED-48F8-938D-556CFD5EB4C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3C2400FA-9451-4E1C-8B4B-B74B61F6DA22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C13B75BA-5502-4637-BC0D-ECCB1BE31EBD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EF68E1FA-9C98-4822-848D-2375FAEEF1E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DBF7C74C-6618-4787-9BA7-F511446268D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8D7D01CD-9FEA-4AE4-AF87-78C76B63E36D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3952C291-E887-47ED-97F4-02F76DAD6B28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D172C1D0-953D-4493-AF7A-47EACBEDB10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9B3FAA81-E5E2-4BA5-B3B7-A60D730CDF4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9D61B1E9-0941-4553-A141-DE32C5F4E25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C84F230C-E452-43FC-87A2-59136B64BE2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0F89E504-5508-4E6E-8240-5CC75C7DD7D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22BBDE1F-209A-4196-ADB7-3D3DE7CBAE4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A1A43AD4-2AAA-4F41-9273-C38F601AE66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403B01B8-8BC2-4507-9099-5435B45E2EA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8F040FB7-88AC-42C8-A92B-24A759674E4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4C4C5645-50E6-4F92-9A17-FECFE4EF95A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534A5ED6-957D-4534-8903-7E9B0561678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60E82F2D-129F-4477-A1EA-8DA951F7DE3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7E154951-2FE3-495F-874E-7301F17FAA1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42FD5911-8B09-4C6D-BA5F-50B84D62755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4236F80D-6C01-4505-8A79-C77C79FA960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59BBBE3-80B6-4DC2-9181-3186B6CCE3A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EF16CA33-9769-4069-8847-54C6A5DF34B8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E8253EED-7C44-4AEA-82CA-A4420383644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C02CFEC4-5D03-4B0F-AC44-264684C7F963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2EB48963-91DF-4E78-91AC-F288EB182CBA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42F0BB30-8C49-4FE5-8D3D-43C545AF3E76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132CD339-64E2-4877-8B77-0E865159D76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825BA43C-8D52-45B7-B593-A8468F9D5A0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D2CB025C-0754-4EAA-A0EA-66E2CDAF93A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7437E711-0B6D-428D-9CBD-7FFF7FEE90A4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68FBD9A6-E439-4BB4-935F-C03C7DD08C03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BE8F841B-C93E-43FC-AEF4-0C96E7679F97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0633F925-C3DA-4906-A6E5-AEA36959E7D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36EAC497-1029-4BC5-BB3D-0472CB374375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9F7D1A12-E6E7-4870-9CEC-0C3BC7ECB114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05328CFC-1FAD-4675-B675-B07C35F570D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5D0724EC-920B-45E1-AC4F-F09CC20B498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63F36491-BB3B-40BD-B064-D9D8DCAC1DAB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842C4BFD-3F5E-4372-B80B-19FBB733472B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5BE9A745-1193-4F17-B0EA-998964F6B17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2B67465E-7F4A-4C0A-8CDB-1D9174AE537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E78630D4-769B-475C-B756-0334F19B15F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4579D9ED-A7AC-42E0-B8F0-63A3A338EB7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67082624-BE1B-4EAB-9F33-F6324966121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DABD429B-F7EE-4D37-B2BA-ECCCBEF4087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46EC3365-A7E5-45D0-ABA4-24195621EF7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E0A98AEB-996F-452A-86B2-ADEAC3D3472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FC5CB334-06A4-490D-BA58-6E64403BA7E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75AAC49C-BFE9-44ED-BBF1-FD497E143F6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9D08D1BB-2447-4AFC-8B33-BB3E7B69A6A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B42ED04E-B2AC-4D0C-9C4F-CA43CEDF901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DD60BFA7-D244-4552-9C57-9674E207C07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29B0D2F2-5154-4D82-891D-C68D419A3FA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ADA5E82E-1051-41A4-8359-E9C628844FB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3CA52DA1-A006-4A5C-9820-FD83B2D97A2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D5CFFE1E-16EC-416F-A5DE-9968CB7E7119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8DB9DF3C-5E75-4D65-ACC4-33A2B1E4D07D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BF4BE034-67BA-4A0A-99F6-4C42583BACC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B3B76BED-92C5-464F-A81D-29CFA7FC9F95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4DDB8B7B-FA55-4DFF-B239-B47BD5AB350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97C50027-8C38-4BE7-BF48-527DAB364D5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EC9E8DE5-D9B1-4983-88F8-28F406B9FF4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A37F0863-334B-43D6-925B-FC1A7D7895D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3EFFAE05-8BC7-40CF-BB24-E2E95FCE1ABB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FB0B796B-34DA-41C3-BECD-AD05AB892073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11D3ABC2-B7AE-456C-8D8E-81DAF108D91A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599B8305-6358-4502-8AD0-3C43E409376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E2823724-E6A0-4F15-AD23-8E83A6CAAB1D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68AF6A88-6D92-4707-B2A7-55096B44F132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B6700DF1-8E8A-4363-9D39-718E2BEB251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7F742DEC-116B-497E-9318-DD9A298CE61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D886FA0D-9EFE-4B8E-BC89-B07C9A1C299B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3EDCA208-D732-4AEC-BC0C-6A7DF223D818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F895D126-F485-454E-BB34-B352BFD7114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2361D349-FC11-40F7-9F83-89773661E2B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904FDB01-89A3-4BE9-8710-AC42C0802BC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A01CAC25-62B2-4D96-B9EA-CDFBFCB0A7B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651E0140-833D-4C9A-9CA6-8E965AD7956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A2F3E40F-5260-4FB6-A009-0F774C47D9F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4ABEED9F-1AB1-4A02-9672-92A5C50F8A4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93F94E0C-F601-46A6-9909-6958C34F520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859D6A1D-4443-428D-A6F4-578B560AC45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50DE480C-7813-48BB-A081-4E1F71918D6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1F97EA81-813F-41DF-BE08-7AFD9B46D9F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942CD3B9-1798-4D79-8055-49F201419AA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C676F137-3CDC-48F7-A5A5-23441CC6AEE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36CFDD75-A82A-425E-9050-8DF757A09B5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5FF755CA-82BA-4949-8D83-E4A29801A3F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3F28D760-87A7-4B61-892F-91000033315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2857A0C0-1772-4417-AF95-6AA343076C5D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24B80F7B-6DCF-4ADD-B7A9-76D2DCF5A7F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9D4D9EE3-ADAC-4616-BD2A-D09DF514945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70115A5E-0BA6-47F8-8DC5-C081BA499407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6E613CFB-36FB-4B27-B9F4-253B2939B50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5A1DAB0C-7BDF-4311-AD7C-906F24E5A89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8CE1CB78-2228-47CB-9A8B-607D62E1D4C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6A923198-87D4-4230-9B7F-154EE7A70C3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38F0CF7F-3EF9-4226-803C-CD22BDED601C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61A135BF-35DA-4230-9AB2-13E3D6697B51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DFCACF7A-36F7-46A9-A460-874F4C6080E6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7629FE70-79C0-4290-8A01-662BC9D6383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0E2CD904-32B3-4DB6-A103-4BDA5B6CF2AC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FFE5F4E0-2155-484B-BA72-83C4F28A6D47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BD7E203F-078A-44C9-A6DE-95CCEF67775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731DE68A-9C48-4082-9187-7FCFB322734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AE254B81-DDCE-4BA8-9FDD-9F86A0EEAEFB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682FD91B-A8C0-4C02-A66A-09F53AC1D932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5EF5BDA3-8A45-4575-BFCA-0E25F302F16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3CDA9040-B99C-428D-8156-2D5EA47B973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751FB229-E7F9-42B5-A6E8-60283534DB5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1E413571-1096-4DCE-B768-3A5794E39E1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F38E1E37-A559-4549-A5F0-231C634E614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29A72324-4928-40F9-9AD5-D1F4210A297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2D3609AA-20C8-4359-B463-676B3748666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94A17311-E990-476C-89A3-370E018EFB5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9F577395-F12B-422B-9DC8-237D63D8149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DFC06B3F-2071-4989-B35D-57D2FF5AA9E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3C6F1198-66DA-4DE8-9BD4-FB2BCDC5F62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DBAFCC2C-13F5-4ED8-9E9C-1BA8062F75D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92738A9E-1CF9-40C0-89D0-9129635CDB0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14E8EB98-2688-4023-B683-DB1B58EBD97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2BD64F1E-62BC-44F4-88C0-279F0FF07DC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9E0CA227-DC8B-444C-850D-468D38E1FD8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057CF47C-76BE-4873-B6F3-8E999D79045C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2FF8FA5D-FBBB-44D8-ABCB-6477FC604898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F8B2FF5E-FD6D-43A2-B4F8-716DD27BC13E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9E2BADC6-AFAB-4973-AD35-A507AF730988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51BFAA56-1389-468B-8261-CA9B43FBFB5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1D3558FA-2164-44FE-87CE-0B5B5F2C988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AB9F4E39-E2AA-4AC1-A351-234B7D3466D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1F23B152-F07A-4909-8E18-74921A58147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5D35DBF6-1923-4401-B799-4AED88AEEEB2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C9D432D4-03B4-4BC9-A7AB-02B7B14061AE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CE22CE51-8ED5-49C2-B3ED-F34784200FEC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82F01AF6-4F58-4A68-A730-6D432A06C7C0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06288A87-95FC-4E9D-B369-9C17A2BDE5AA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AC1164D2-6898-436E-B73F-455F1EAF90AF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8F76E105-4BAC-4883-8C9A-0F0DEDD8F22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E5DE8A0F-548F-41D2-BF2E-D4132BF5E32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9E8C67DF-DE8E-4255-A4B3-C9BDF0CD9AA7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563105A4-3F90-4150-A67B-65F73617A27C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F90E57B5-0E11-4902-85C5-E49638831B4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6D818270-4569-4E55-B270-4AF81CA7DED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486900AE-8DB8-4285-9503-91FEAEC0103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E2AA2686-1DF6-4150-957B-161D0847567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CA3D4EF3-D3C4-4A7E-A781-4E7ABE9F668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2A18930C-6942-45E0-AA9B-6A04DE4B2C0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B30C43D3-1CC8-4B31-822A-DA940D5F9FB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B4828C57-2EC2-4EFB-9644-F099561A216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35148F01-3644-46EB-907D-1719F3D3C35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5EAA4060-67F4-4721-AA79-4D50CE28423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C138C457-A143-40AB-B0D2-B0F2026ABFA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14AAC63F-39CF-462A-95F5-F25FBF5275A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9847A018-0B7C-41C2-BFF2-E8E316D657A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498D2015-41D1-4B00-A5EF-12CDBFA75A4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3895E761-CBF4-44A7-B6CB-0F0D1206B77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5EADE1BC-9C3C-4B67-84F6-513AE288F3D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387A9A81-FBBA-4A45-9D9F-32449D17D52C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27862F63-2D24-487B-B50D-BFB15E29D84B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F031A209-261D-433B-B7A9-17D811EC2D4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D432B7AF-A5B7-43B2-862B-41987FA82A31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7A218D88-8556-4CBA-851B-A8465C314EB4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C73197C5-5AFF-46E6-9047-D4AED13CE05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A9EA40AD-0ABB-4118-B7EB-9174DC7944D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D10C33E8-C8E8-40CD-913E-8A50C29D633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BEC347E8-B9B4-4327-9667-5F70DFD2AF3F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A0B53D1F-F638-40C3-AF7F-E51EE1AEAF75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36634A10-B77A-4FB1-B048-E84340C6B3CF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278399DA-60A2-4581-A20D-4DA39D99367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93A40595-9DB5-4F54-8A90-A8A97DC53FFA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E0B0146A-270E-4C8C-B9FC-809005729E5D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03223DB2-3C3A-4EAD-A962-CA44C02C072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D8D06B0C-D8AB-4313-930C-D145557AEE8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2E3B070B-492A-4A41-88C3-1582AE9AE25D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28C1FA99-09AC-489F-BD30-7BFB1D1A570A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FE8AE8B6-8485-41C6-BAE1-DE2A9DF5B68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24DBE0C5-6388-410D-9323-36F95BEBA29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EF3CAF7D-39EE-48E5-9443-5D70A6A7F43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267F9A37-96C5-4DAF-A218-88B4265F1C7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3114B70A-6953-4A45-B570-957B5F9B265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642E0A6F-DDC3-480C-993C-CB9ADAAB62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257702F4-2123-45F0-B034-96D77EB96A2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8B2723CB-8C27-413A-B8C0-F3CCEA18E07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24815467-4F2F-4D5A-8F7A-D150E4FB0D7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069C5670-0F95-4DA6-A263-FD51AC5419C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040E378F-2DFF-499B-8D47-A04ADD5310B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44943831-C4D3-4A76-86CA-44CC833AF61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E887A897-4550-4592-A154-8634CB017E5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7333606F-3669-4525-89B9-5CD447A7537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BDAE2835-DCE1-46CF-B600-8E9725676E4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9C011FA7-20E4-4F6A-BA35-10F9DA2073D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C49ACD00-76BE-4723-A283-6C9B43C43D43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1570CBF8-37E1-40F9-A4BE-8F74DD57E3E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40D056D2-4794-4F10-BE84-1BD783C5112E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9EFD1262-F391-4F1C-8305-7A2FC138D4CE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4E59A48B-7B81-49D2-88FF-8A8D834F807A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ED0240AE-DF79-4068-A8E6-C12B12F648B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DA1160A4-D742-496F-8D6B-3EFFEABE1DD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0E466A14-0AF7-4E0C-9681-C86110BA14B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8EDBBD45-05F3-4A9A-AFFD-0F978480B83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6ECB02E2-59E7-4F8F-92AC-DE170056EEF2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C418EBC4-2E17-48F1-B160-D178B7D28753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ADF25D93-FABC-4E24-8D49-690A95BF557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2AA74570-0BA7-41B1-966C-9357EABD572D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C857B7B5-EC85-4658-A8BF-766121B3A4A0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AB5EBBB9-B88C-4745-9088-06841101802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0EA09D3D-D4E4-4EC9-8DC7-ED407248FD8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B23F29D0-3DFA-471C-A344-F7BD929470C9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494F65B7-D2C6-4DB7-B76B-8F2AE52CD14B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3A6B8EE4-9908-4132-BF9F-5DDACFFB1E7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D784C468-2F70-49FF-84D5-EC1CBE50B0F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4388B7F3-73DE-452A-87E9-A5619A15F02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5455BC09-7002-431E-B888-55656F23635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87C7CEF8-CF4E-417A-ADE3-F40D3CB553A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70AA5BB3-E0D2-467B-A30E-9E0E7B1BA72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600FAEBE-27C9-4584-80A3-41EDE188BEB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B8F0EF31-3A56-4147-B5C3-4B992872F48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C038E808-C857-4306-AD32-98D4E601910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43528B7D-9510-4F4F-B660-5A39BA4FF75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3D038139-07C5-45E4-9096-C5AE261AC9D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A65992ED-793D-40F5-BABB-A6744D4E4C1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7A2AC8C6-B9C4-4D0C-BB62-7F7ECCE67CA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6D015E52-812D-4828-8BD9-353AF30E321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8152672C-9BF1-41A3-916A-AE3E0CCD0F4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EBCED74E-20C3-49D3-904B-119CD41F2CA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BC0BDB8A-1DC5-42CF-AE95-3B1E73D5506B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4082A97F-333F-4B72-9504-8957024EC89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F062BAAA-90FE-458F-B7C7-973E81243F5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147E497D-E4BB-44C5-96B5-0C38FC7EA503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CE4191BA-5248-4602-A6FF-EAE665ABADF9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26823072-D351-4183-9DC5-BD563DDDC1D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B1EBA7BB-CE47-4D81-9E53-E3A16C2D6B6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3B681C27-FFC6-42DF-BB0E-7C95BE35738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D6E4BBB0-146C-44F9-BA69-1011764AC407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9B662209-1902-49C5-9AAC-B34CAD6BAF3B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81AD505D-145A-4E0A-BE4E-FE7858861E0C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A760B6F1-3AB4-4D56-8A06-96D9F46D213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83B0CE1D-04C2-4661-A50B-89CDCA08240F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7BE7E364-E9DE-4EE6-ABC1-5A5C2DF1F2A6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0BE07DFE-0F2E-4ADA-8C51-F78ECBF2D13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CD969E72-7949-4FCD-9687-7BD0CCD126E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FE658698-81F3-4D55-847F-EE0667CEBFEC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6B92DF1F-114E-4A6C-A7B3-6C4E8A1C7389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82514A8D-5DA1-41F3-9443-4E5565D8AB5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95A2ACE8-C524-4437-8451-2487B91F6EB0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5050A7BA-6F16-4F19-A7FC-6D67E28927E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A9ED9014-C245-441B-8287-573AE8E5090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E9A167AA-1500-48D0-8170-DDC83DDC730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0A8AFAA7-31CE-4A6C-8091-BC4329A5F1B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DB933077-ED0C-4814-95F5-0DE056B7EA4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2A75ED7F-4A3C-444C-A5D1-0777C97F923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9F307A82-16B6-4440-AB99-60AADE3EB4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32B40F16-98B7-4545-8D58-7D7457369FE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21522D84-022D-4DF6-B2A7-5A781711ED7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421085A6-47C6-4D98-A931-FC60782B0F4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C4DC810F-4FC2-4527-8794-96F8F6F5A43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4DE5CC97-B222-4A36-9CEC-D4F5BADC0DB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00FF2A53-111E-4BAC-8384-EDAF7FDC209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844F8A5C-4576-494B-BA4C-099567320DB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4D7F0220-5734-4FF6-BA82-FF1EEC905F1D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5E6337BB-E5D1-43FC-965C-6E5983A07FDB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FEE197B0-5E1C-48C3-AF9F-E84D262C96C8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5DD4B011-4040-48BE-A571-E7E06B42BC53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FEBC9ED8-81E3-48E6-929F-2F40D1311B8B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C03071FD-CDC4-4A07-9CCD-4D58BFF70A7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B85209EC-151B-46C9-BA37-2432005F095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C24A6ACB-6790-43A7-9BEC-30EC245A9A7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759531A7-918C-42BF-8A6C-C51916C386D8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9C0AA033-01BF-46AA-9288-3C173FB4A037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69907D5D-738F-48DC-A46D-86B4F297EB0D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A9FE2091-934A-4417-9537-B598542491F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5609EFA6-7ECC-4F07-8C30-731D11011FC0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14542B26-37CC-464B-B995-D23A43F67119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570D288D-7300-46B9-98A6-D2B22198F52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AEB661EF-2989-4986-9F91-08928D8710C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350396A7-EBE9-4CBD-BABC-F4FDBF80C2C1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FF0E1E6C-F2B3-42E6-8D64-8FA60C4BD8C0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214CC87F-252F-4260-9215-BAAD5E38430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97CA1AB1-C03F-423D-B3B4-99C6372D1DC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BF07ECC3-8778-4D2E-A62A-39962D39414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0999B965-A809-4112-8C74-3B3406DBA2D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56235D33-A726-4E18-ABD8-A3C370CC7D6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22F7C734-A2F6-4EE4-9C4A-10FE8D6068A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4ABFEF5B-4BE9-4A07-BAF9-1557C6604D5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F5B4E969-0851-426E-95C3-5790CE02A9B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D6B2973D-D90E-4D71-A69D-98A1DDF7E30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37654120-3F72-4BB2-B9CD-6B598760F46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8D468F4B-47B1-4794-907D-9F908F54D61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548D8DEE-E48D-4A71-8A04-ABD592CBF0D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A90F637E-F57C-47AC-9B86-EA12C203F88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D63B813C-EBC2-4107-B8A3-90A3C47C3D3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881191E7-649D-4F3C-8E24-2CA55FEF7EA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C6BA4F93-EFA1-4BB6-946F-E8CF811E5E4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90F6FE14-A553-4E7E-8F88-7A651D9041C1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B6C68232-9D27-4839-BD4D-93E9837C2EF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1B5C4FFF-9B5A-4E90-914B-E6DE65BBAEE2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F6D96A06-2C3E-454D-B5A7-A0EAACE49821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DDA3057B-FC87-43A1-82A5-2F86CC69BA31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03824CDB-2415-43E3-9911-EB3FD1A0674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DDA98880-61E2-4F5E-B50B-7B9C07FE98D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54362BE6-72E5-4F55-BEE6-7951370C178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2422866A-2EA6-4E4B-AFA8-A38DAF19C6DC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F993F494-8F6B-427A-A983-8EECC5EEE173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1B3887E5-B23D-43A0-91B2-B9B0CC53CCD4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6514395C-A664-44BC-9964-11ED7A8E8B3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98DF2A14-2B22-4E4B-B7D6-C41950273738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A97D0314-2E70-4F7C-B81C-6F67D2024236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9B074D76-2BAA-4EC9-9F3D-956874EC914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3C18EACA-FD90-4E8B-90EE-205E2702CCC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25534110-F3FD-4B9B-A51E-99AF36852244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1C77328C-EF33-4E6A-8986-6CA51D286830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8C79DD8A-823F-4A58-A568-BCD6EC66B55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4618A2CC-7FA3-47F5-B921-06E7D18023C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07D28F54-500F-4F7B-8A9A-0BCA1B25BE4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8DC452CE-A9B4-4C35-B045-54AE25EEF92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4F6E4169-CFDE-4210-9F4A-16179EEBA89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5AF7A806-49B9-44AE-A9CA-D083252DA3A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58A04CB9-D6F6-40CD-AD9B-839D72BD045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3ADA178D-7A2E-4A21-9B91-332C1BB754F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379FF505-F057-4F43-ADC1-8C4F80A29CB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85548B2C-834D-4D7B-8763-AEC1A909E50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6B37854F-1F9B-43F1-A7C1-91AEF86EAA5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9A5D1B4E-5B7C-4374-89EF-DD72B60A017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AD995AD2-A0E6-498F-853A-3A112A71BAD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7B7DBFE5-C7A4-4980-9AE5-BAA3D0411BC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B000105A-B577-47F2-A0B5-C6346DBF44D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9018342D-DD53-4D72-92B8-CEC24A411E0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9D6F3FB4-36D9-4593-B0E7-C9A19819F084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EFE84F5F-CF18-4DE7-8940-039CC1219446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51C82EB7-1D2B-46F2-AE34-9011A6D9B353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FC56CC9A-C9FE-4DFD-9031-2435117F2890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D5766ED7-BADB-46A7-B5B5-A765742C1766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BD4710DF-8F2F-40B3-AC98-83030C84E2E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939F5944-C18A-485D-A2FD-E9C8116DF51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A8E92E39-E468-48A6-A205-4124DA72AB5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B01FC020-5F41-4311-91FD-D49583A6941B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110FD869-FA4C-43E6-A59D-B867831FF8BB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F2ED1897-253D-4804-93B7-04BB1DED814D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CFB8C46D-4C74-4489-AEDD-957B291B25E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0B1EC669-2DD6-4153-A761-250794149EFD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5811B4C0-126E-4EC1-AC51-A44B3984B339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EF392076-75C8-43FE-92E0-F526BCA0C61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CE03CF79-1B9C-4934-A3BF-D2573A17E09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6F191B86-C80F-41C7-A166-8747E7CFA4F4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6461D1FA-09C8-46CE-9869-AA1092C34355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997E299F-988F-4939-B070-1A181F174B6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BB42C4BD-5A97-41A4-841C-4F57E00EDF7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4C027BD8-6AF8-4E3F-9DAE-219FB441BFB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77ADB92D-6825-4797-8FA3-FB44C480B42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EF3B2789-339D-40AA-A573-F11ACB1FFF6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9EB8AD4E-BF65-414A-9E7B-322EF4955FE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A016B09B-E0D6-4119-A378-5FEADACC922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ECA80526-B813-4130-9A03-4C56BDA9AC1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5F50508B-D563-49D4-BE48-A7A1BEE15F9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C59E205B-7554-45A4-A9FA-C68456ABADA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425C0FAF-9735-4694-9FC5-C4C641CA2E2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26507E55-82DB-4041-BE4C-F63709B25D3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ED209144-81FC-490D-A677-6B3C3D6F8C8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A0EA9356-92A9-451A-8BEC-753D42672C1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3E9A3599-F6D2-44BC-BAA1-5AAA69E6514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8B95A933-71D7-4653-9012-B4BD970F348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2E44C029-73AF-433E-9245-F53796D16BA8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01460325-93E6-413A-820C-A507D40E380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7E6177A1-ABCD-43A8-8418-FE4FE243F90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13A27913-73CD-434C-B91D-D07C6324CB6C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0A0F78A8-7AFB-4444-B8CF-2439D2AC8B6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C5EFE04C-53B1-4964-A373-9F5CD130131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418E399B-91C0-48C0-A7C7-D6F50004AB5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7EB47657-63B3-4EF9-A728-2AF65296F10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D8670F7A-B992-495E-A0A4-F5F2F11010A4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DDC88E3A-EE35-44A2-8936-C3D0328EA558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0B13DFBD-2732-4CE3-887B-D56F0E245B19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6D317EA8-8007-4D8E-A87C-F85DFC112CD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145BDBC4-4BA3-42C2-A9A3-6AC5E76199F6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5F672859-A8F3-47E5-90A4-A0473924068F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D3211ECF-E9F9-4106-BBFA-987257966A9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505A49BC-B9E6-44B4-AE04-5F545B30050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3F755218-5E6E-4920-A7B1-41A0E252B1FF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AB68D3A5-9FAD-4EF6-8DA3-B9B92BD30A0E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8CF09463-72F0-496B-AEC5-36EFA336721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183E7F97-3994-40CC-9AC5-0D96E32C238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1040DE2F-B2FD-4FF0-9B93-8186EE31516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4C9C708A-F2EB-45C7-AE07-9A43BAC0ADE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142294B7-3AC1-41AC-BFF7-5D8A0B9AD9A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8E273073-0C98-4C24-BF9B-43F734B42ED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42A365A9-9D73-49E5-A9B1-551C97A99B2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4B51A276-754F-418E-B26A-DD5948E8B5F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522F657E-695A-455E-8FAF-BBCBC1E0884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31BC7C21-951E-4B57-847F-D8549F0BD6A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47F1E1A6-F2AE-4886-A6EE-A020D6CCE46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288F4742-A730-4002-BC82-247F688D2F3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9E83AE78-E0A8-43FF-9731-18AACE8C046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45ADFBA0-C201-4220-8101-BE01851B1C3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4BD4B571-A8E2-4E98-9019-A735EC27150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15B3FC35-8F9B-4893-8545-DC93994A6D0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9230AA06-83F2-48B9-8E21-D04C1EBF79DF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8A75E57A-318E-4488-8F6F-57C58DCF783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A50E9914-8448-4B76-8113-857A4298249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B83936DB-8F64-40AA-8A73-82DEEE22C54D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E5BE4020-9E08-4398-8AF7-F71C51B7E40F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49E6C02C-4DD7-4E30-B631-2AA281A2033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65CC28C9-8991-4E35-AEBE-88624375320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0A4E72D1-EE0B-4928-9283-010B2AF3A57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A29892DC-ECF7-46F8-80E5-F781EC5663B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5250AEB0-737A-44FC-94FD-E2E1CB94D5E7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82ED5F85-6A17-47B1-9BB3-95A34B7EB0D3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8225C300-8BAA-4C4F-B136-AD1B6940598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900424C6-D180-4994-A4A8-DCCA52FF08C6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756CBB95-3B06-4547-863D-15F284C7DE70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A2961466-9A44-4965-A904-C90B4C9B13A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B5B6A14C-14ED-462A-B4E1-AB7652D6DCD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29A803FE-0CDB-46A2-9CD4-4F3668C43C78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8E7C925A-6168-4031-AC97-B33F97077EE4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5773A357-32DF-42E9-A713-62E916AB0C41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3FD65DA8-5FEE-4200-9F66-DA55DD03E9C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4A70B9CF-C846-49EC-A41D-B7D49464320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9E5A5915-7057-44C2-94BA-EBB3AC3FED8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A7E4F001-E731-4EF5-8805-93C554FCB9D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919C99F3-0F32-46AE-AC0A-1541CDC5E7B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81ADD61C-C832-44F8-A43D-BDBD685D2C5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F3B1BF13-2BD4-461F-9C1F-4AB0CDEA9C4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2FDA0AED-FF59-47D1-9F58-439F259E49E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5662F60D-F2E4-495B-B00C-361FBED1608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E4EA6B62-E39F-4E29-AC90-0311E474DE4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4F68510B-EE53-450B-847C-4E669AB435A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56A5AF22-7F3C-43DE-95D7-82A85E873A2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117E719F-1974-44D6-BDDB-26C6E6AA590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D8ACD3E7-184E-412F-8CDD-91233F31FCE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C9A5DA6A-83DB-4D9C-A259-5E36780499B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45CCD042-D011-4256-BE5C-9193C527C9C9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8CDBDD00-07CC-42F7-B4D1-DAD65F3E17C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BDC12525-8C26-41B9-9CB9-7D552E0AD803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FB24E900-5A26-455C-A71D-A08D160D3485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5DC6CE05-754C-4B72-B793-2EC20FE37209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61548AEB-4287-458E-80A9-A2CA4FE141D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B12CEF47-936C-4722-A9FF-7C86F71DA24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79E204CF-F208-4BFE-ACA4-9202F2D17A5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6C774BF8-ACD1-42EB-9193-1BEC033BBF07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8D55CB85-D381-46DE-A669-D02AE62EE771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10DBAFBC-891B-4DCA-B998-6B88AE45D64A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2AA293DF-1EAC-4121-A146-E99C37C9B28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EF778754-5AC3-49E4-8F8B-37A83D5DFC68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E7CE79DB-7691-4483-AEE1-69C1A746CAFC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E5C29E31-0F7B-4139-92DA-CEEE851E36C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1EC6B21D-ABD5-4495-8CF5-19A6628019B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56E5CED0-6089-4705-817B-365F1076806A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A4FCF1B8-22B6-459A-9A2A-D47A677F59B8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3B4531AE-A136-4013-8001-6D120421D48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C2155D39-D2BC-4791-B481-1C2AD899E13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DB1F2C0A-9736-4A9B-ACC7-79756B1E2EF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B5BF96DD-5D1A-4064-B16A-FBDBCA1698F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AEA20820-3D5E-4ACE-B4DC-D4588813CD7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3B1E85FA-84AB-42F5-815E-DCD256AC45D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EC7B59C2-312F-4063-A6FC-76C87112CD8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4E1CC37F-694B-4EF9-87FB-7FDE4C92E56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3036BCAC-D657-4C83-8783-451BFCC7A79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7A45D963-20A2-4622-A8C8-172B1833ABB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F9E77A01-041B-4DA1-9A3A-AAB37EB733E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2328D3BA-7D16-425D-A0C3-A88909B1487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97404DBB-4813-4001-9E33-35E875F5A57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3FB7A8D6-4E36-4E63-AEFF-45F03D3DB19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12F27F47-76CB-48C7-B8E3-2FA0DD880FF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529E3D77-1652-4C8A-BEA1-A6FDEDF253E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AA81B906-E73A-4151-94A8-2715A5C2153D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8037EC32-7D1C-4165-BB82-51A58511767C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42E43CE8-E794-45B3-9D1D-2158608113B7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E6EEC524-D088-42B3-BD4E-D696CF0ABCE6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A6993BF3-804D-416F-B4B0-7B990E71AF21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5FA3EC75-3ABB-401B-978F-775BC399B9F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3461898E-F383-4ABB-83A7-C1845A3EADB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726949DD-60A9-42B1-83E9-CACFB4640D6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DC891D1B-4D69-4B7A-9A1D-24F2D2E04F0A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48B1D11B-E277-4629-8D96-D3D6912046F4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723651D2-8B09-4028-AAA1-311FE72B4284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627F0649-B70B-4A9A-8F37-72DEC885493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72B43346-3873-4A65-8DA7-A3433443675A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ED652316-1468-4103-A163-F6DAC6A6E5B3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D5A19AD2-5A8A-44D9-B094-4B9DD36A55A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7A3BFFFD-8509-4C1B-8049-FDC53DF74BF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C8710287-F93B-4A03-BECC-439106AF8BA6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6E4B2DD6-C7CC-4FFD-B7A8-B6F88A03F50F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BEB9CF48-8DEA-42F8-B465-A85FAA51BA3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78F6B380-CFC0-425C-8907-9F172DA3571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F7517041-3633-4422-B845-42FDA38B7FE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216F9587-47FD-4195-85B8-D4F69B7DA3D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B8A0049B-129C-4C14-AD84-81D47B23DA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1B6925FD-07B0-43F4-BE58-44DD6E540D9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9E0E3717-635F-4B78-84C0-D961E56D34F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E38AD5F5-C1A5-4CBE-8CFB-E01CC74D18E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3A8B6AC6-3BB6-4EEC-80AA-CF53D47A22E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6D76B7E0-461C-44EE-87FF-2AF9D767763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9345F6FC-3091-493F-A64D-D6F2EB9DD7B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D3074346-6E72-413E-A95E-6514128ED19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5D289D4F-277B-4B66-872A-B81335B7AA2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D7789488-7A73-4CD4-8D37-80865019E22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516651C6-B928-4FF7-880D-542D43C17A8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27824AC9-5491-4416-A75F-C35F9FB7145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8E3DB2EA-091A-4841-B7FC-79BA6E89717B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A93B1A87-1A8B-4FAC-9099-36CBBE7A5AE1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66B46852-D8E4-4572-A781-998E110F240B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D596F3C8-16F8-4C32-98E7-0AEAC76FFE39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84C4532B-C4D6-489F-B4F8-ACC7D0BA95E9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1727E52D-3FE5-4D25-BBAF-C677A785D65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DC03817B-F05C-4BD2-A3F6-254C0B4D3D9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0ECF6487-C4DB-4B77-BFA1-18D616F5B0E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BBEFEF5D-7353-489F-9C66-CAA08E8A63F9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E9D6DD1A-2FBE-4384-8EBB-ED3FCC127C3C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4C0DDB53-83B7-4C76-AFEA-61E29613C71B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4AF2B991-0612-47EA-8CC8-027F91EE096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E2D1BCA7-8D7E-4BCD-9EB5-F9F46579CD16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9F4AE163-80CC-4FF5-BCB2-190324624892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58B27764-7A87-416F-BCE6-13B3B4E6505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8A91DB51-3537-438A-837F-FB6D39BDB7D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708D3F12-25B6-4A83-93CA-EEB5DC420F55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18C5B453-46CF-4BE6-BDC9-8BB91F0356DC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CFFB4EA8-7168-4EBB-91B0-2C989DE6E7E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D6243D80-EF68-4F8D-8113-39631DBF083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9808125B-7B42-42A0-A31D-565CE8EE93B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CE31C1C8-3F91-49B7-B0C3-D63D390D0A1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401F6D71-C6B9-4D6D-A580-932F95FE668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B16393D7-332E-43B4-8DD6-7E87E859572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EDFEA191-2D31-4BDB-88DC-E09683BB6C2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ED4EF10A-22B8-4CB8-907E-DE07D2C7A94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B18AEEAC-7D45-4D6A-BFC2-6FAEBA95615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B6A8E9A6-8EB9-4A7C-9039-3535C3F630A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556FBF03-6624-40C9-86E7-93BEEC11340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327F6DE8-6952-4C7C-9C6C-A0585BAE5B1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E9B2F9F5-8DE9-4AF0-8C75-C4C4D25EDAD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510492D4-149C-4106-B75D-EB8848023B0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D1E74A0A-494B-4AAD-ACB5-9191CB9A042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8EFC1FFA-CB53-4662-B1E3-3A832EF539B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D4183EA6-4FE8-4B4E-B3FD-DDD3ABA0147E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86286DB1-1EDA-4B08-A567-0D4DBA7FD21F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D7DC4A43-D75F-49DC-8607-F8D98750D85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807A9294-D936-4D84-AF6D-0247FEE0852A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B73531B1-F9EC-4ACD-BAD5-890436CD131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2DD5F96C-C64B-41A1-BC7F-BB8F2C3CAF1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8963CAF4-FC72-4D08-AA98-C2FD6676EE0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59CDDF6A-152F-4A0B-84DE-839FA0D18E5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495259B9-87B6-43F3-8B3C-9BB140D4D29F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790F0F71-C44F-4E7D-BF52-BF864E2C0656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A654376F-0B3B-4764-831A-FB2D4773CF23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89AE1ADB-235A-4BE8-8B17-0C0D1F16E62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E027AE8A-A095-42E2-9447-70B7BF750C54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DB319213-0102-4D7F-A316-AAB6CEC8FA8B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F1D76123-6FBD-4F77-AE4B-D3AF52DA62F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BE2B2965-5BF0-4352-A43F-30C1E1E4DF1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9F73A463-7690-4946-9D30-C3AA93E16CFD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032EE09F-9317-4565-B259-07FC60E3ED60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B247E4A3-2F00-444A-BF1B-F8CD6629A1B6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6F88DC1D-7CA2-4114-9F43-34575647BF5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0F36885D-A3C9-4E30-A9E2-7C9D9E03522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8D842436-FDF6-4191-9AD9-6C42A0ECA16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54B3A97F-3DAD-4748-91BF-0A054450D94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68A9AE86-4229-472A-AA54-8C519A526FB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57F8A789-7513-46D5-B68C-4F17AE9DD11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2910B288-4206-4686-B317-5FBE38F30E6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CA538EEC-65ED-41D2-91FA-002D623186B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C00D5092-FDEC-4FA1-9417-6C923ADCE21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3753CDCC-8827-43D9-87A6-D1B13DA2052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69EE1C51-DD73-41A9-A879-981082705D4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DAAF69A5-D143-43A9-8946-EA9D9D92171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E8D390C8-3BB5-44FD-A471-428C08A1F5C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CCAA5D86-D3C5-402D-943E-3C4465B06E1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580999BE-4B77-40FD-9D19-B0D750D674F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12BCD789-BD96-438A-86F6-4C3BF7C272B2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6669C522-ADF7-48A7-96B2-F385D5B5EEE4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AE2750E6-9B95-49AD-913B-FE13E552242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5BB5342E-B64B-4174-AC13-69FB297C857D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9A487FC5-EB15-4A6B-80D5-9C22468C2681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40FC8AEB-79B7-4174-88FF-BB4EB6957C2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E144DE90-D766-4870-8A79-81AA25070B2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50916CF6-CC2A-4B05-8ABE-11CB421FDA9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D203D22B-3711-4178-BB0A-ECDF008CA327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F8BA834C-28E5-49B2-B860-9BA7581D6E93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CD11B384-50B5-4723-B6DB-AA90356824FB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36B8F5BE-3B47-411B-AF16-8BC346CEE4D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0DB42353-7618-4E19-9CE8-C9E29128CCB3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940111C8-6D7A-4639-AECD-81E427630943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23ADEA99-D4F5-49F0-829B-8CA5D1EF118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0F89F382-E5BA-480E-A42C-8C4DB2B9711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325727F1-FC70-436E-BA00-5CA0B186B5E2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B050350B-7381-4359-8C34-DB33CEE02CAA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59BEFA66-C258-4022-A59A-80CEE8F6CF42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648C82DA-E40C-44C3-A76D-0CE777E3C15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13CE520C-55AB-42D2-BAA1-C4A30EF7DEF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5477EAB9-9819-45E3-9000-F13E35D7076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638D7077-7955-436B-95EC-7AC8899B994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50DB5FF6-6FCD-42ED-ADEC-8BD467783A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5F37BBD1-1EFA-4301-9B37-E0396A59273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8656141E-8ED5-4371-8DAD-EB56E240C3C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B0E26C49-10D2-4A9A-B19B-8B09277643D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1ACEA2E7-422E-4A20-B492-4360E322BF6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501A3B6D-B145-489E-A695-099A3BC2256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E9B67ACE-03FD-48BD-9CF0-D3447FFB216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1242C950-BDE6-4052-8C26-C58BF02D5F1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6CFEA622-4037-4803-BE43-9F3D78197F6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3F1CA7A9-1339-4425-8E8B-46BF342101E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E3078C42-17EC-4ECB-BEE5-2ACC1CE290D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20D78F4D-8257-4806-AC74-ABB97C1A4CFB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816D1E90-E8FD-483E-8080-96ED167E1A4D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6CE5803B-030D-473B-9705-08AA52728F1F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E63519F7-65CC-4278-894D-54207827F37F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F37AE182-C101-435C-B936-9DFAE17AC0C4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7E9C8C76-1597-4292-A1D4-B0C110FDFFF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B1CFE3DD-219A-4FCD-BB0E-E7052E2F22E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BED73AE5-CE91-4F97-910D-2D34D90598F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9123BF15-491D-4A44-8FA1-41E8BE78C80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87DC4573-49F6-4B37-98F3-EFAF46415DE8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7448FCF2-2D37-4A96-8604-B9FB37BC043C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ABEA9B9A-2BAE-4FD2-B407-C472788B443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D12251D7-8A80-4CE7-B19A-3B971FCF6D3B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A962D83D-EEA2-4915-B157-D4151C2E10AB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3AFE1C91-8C1B-408B-8F95-40ED65D1D4A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89DD4B7C-2496-4EC3-932C-FD1C8DD92A0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0E275CA0-20A7-41A4-B116-CE022B8D39E1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B0E2DBE5-391E-433C-BDEB-C6858B0458E3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F0AB4B6E-35BA-4966-9802-1CD50873E4D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4309E824-E2D2-4CF9-8D7C-38E8F8CC778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E0A40AD6-1D7D-4991-87CA-D128128A4B9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5FB77291-4729-4F76-AF0E-C38B41857A7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0C36592A-F2DC-4160-B78C-9203C3F7306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CBB0AA89-6662-49C0-9CE1-0B7829B8AF6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BF75266-9128-4F8A-A555-8AE65AE6B2B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6732F395-2008-4533-8E36-094E01DFCAF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DD342107-330C-46FE-9E4A-7833D0DE7C3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64376F55-74CF-4D02-AF0F-956F8D9D5BA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8E6DF603-8DB3-40C8-818E-F1C79E20C88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DC02CB8C-BEB6-46D5-BC8C-31C72B97D14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E4613389-4D00-4CEF-A0A8-C8EBC2C0F80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1A9A2996-89AF-46F6-BCB1-850CEEC3CC5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67D34742-AD21-43B3-9DAA-344286494C2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8E598B7D-8528-4457-9408-D23330FE159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0E56C3D2-320D-4D5F-94A5-6CDF3DAC6250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99964E43-64DD-478E-B048-615A923F5760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C51B2A32-007A-4776-84B4-5C903295AEC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26598A72-070E-43A7-97CA-FAF2F7EA4DF5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83ED0767-2BBD-4057-A62C-ED12CE45297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2C1BEE71-F9DC-46C7-AD9F-122168D182C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B84F3BC7-EFF4-4CB2-B1A8-1AC5F36066D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0F0E97D7-E0AC-4AAB-802F-FBEC68AFE8C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81B6A0C6-3CE6-483E-9B6E-511DA9A9345F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E4CE43E8-7BFE-4970-9D1A-D6EEC1D7664B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E127B198-AB64-4FE8-A1FF-5978A224906D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7D9D7D73-67B3-458B-AE75-F82FF51F288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86167AAB-74AD-4576-8AA0-C72883B16C78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8EFB7EF6-D1D1-4714-8AB9-DDB86E27C8E5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14529AB7-5D79-481C-B34C-9B018DFD6EC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27A07A2C-1BE2-4186-A519-58D5F982B62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15E210C5-0457-4BDD-97E4-19945F035AFE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7F457776-48FC-4B94-AAA1-05AB39E8F84F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ED3895BE-CEE0-4D8A-9F47-B4261023F1F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8C5BF08A-45CE-4EE2-9EA9-9F392A3B1AB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2888FA30-7CEE-4129-8979-398A1DAF84C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AFBC61B3-61FF-46A5-B4AE-38E7FEF4FD6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FCA7249F-979C-4740-9C25-BCFDF5AAE3E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B279B1EF-A251-46CC-85FB-6568B75F8EA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57C8A366-AE2D-4053-BE78-9BDE6D82D89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3ABF5CB4-B744-4D47-8D4D-69907DAED21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C54859CD-F018-4B34-9360-A64AFD92D34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EFF106E3-5340-40CC-B020-E228AC14FE7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21319996-B945-4B28-A5C1-75CC206532B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92DBF28D-6E8A-4AA3-9369-3641B3DE3D1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276BB7C0-AB94-4A6F-A134-3D1686920E4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F9D05A99-D948-4812-BAB9-94C9B784F72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E3B7D46D-CF98-42D8-A807-8F743AAD3ED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C5F39145-4725-4B07-A84F-9DA8EF34155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52E23A39-A31A-4449-9D79-E530AFF45E0E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5C4DAC24-B77E-45D3-BFDC-9023221FDAE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C120DCA0-F657-4D59-AF6C-FE78AB781D81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FAEE0CC3-F553-442C-8DD2-7DBDFEB8A4C1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06A97540-28A2-4DC6-A71F-6A21D59A4D56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E9D69ECC-2FF8-449B-BFD6-9528275217B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4079B8B6-68A3-4C9D-9ABE-144D993C8E6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2DE41ADB-A634-4DBA-9C3C-32DF6E4A13C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55C070C1-C9C0-4D09-B270-0D2F65239C8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8FCD7FF9-0837-4177-B694-762B469D2EEB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6D14FBD5-24A5-49BD-B6F7-F700F59D1B7C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10E8BDF8-D018-4A60-8510-99F5DB84C67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94904473-267B-4F03-8AFA-375AAA4582BA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620CF6C1-1DB3-4178-9CE4-2259948AFBE1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D4AB2D47-CD47-4C7B-AB61-9FCE2A08AC0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A3EBF075-604E-4AD3-B849-06BF4A00B72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0184DC9E-EC0E-4121-88B0-CFE9BB86DB2C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4172585C-1B0F-4108-88CE-F48EF81114DC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9033FCE5-1C40-4FC4-9F32-90459989BC0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C0C7DF81-381F-439C-A01B-3A71A72B224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7DF5C61-5BBA-4A94-8902-512947ED1F6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E54BE58C-F07A-4A01-AA84-44D389AB945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38333788-C5C5-450B-BEE8-DFB7AD57435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6A88B7E3-0B52-45AB-8167-CB4A98A6A0E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9CB34D5B-CA97-4A70-952D-AA4FA85028D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6C7AE2F8-3E92-4586-A539-55CDD76A0FC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02782F2A-04FC-48C1-BEDA-8CEBE0F7C1D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A2FD7294-E11E-4226-A2F0-7F0DDB6ABE5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914D583B-81D3-40B6-94D3-018D0F85692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8DC85DC2-AE4F-4DFC-8750-95978751364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DE4671DC-9FB2-430D-AFB9-F95ED2DB610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66BB732E-868A-4121-BD4A-7BC17C7927E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50C9F32B-DC58-494F-99EB-7E717ECD6A4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C904FC62-F636-4B98-84E3-EC81CFD10C9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8FEAA1CA-CF22-4C97-8622-34986ED3CA6E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CEB5FEF0-1E3A-4B23-BCA8-CDCA5AC04FA4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A907DEE0-A816-43D8-9043-1B56074CB64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6022F64A-F9BA-4891-B17D-D900844456A1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EBC63935-5180-4D2B-B8C2-EB84F5431526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F3FC7547-2EC8-45FC-A016-38B17944682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FC64721B-801B-4072-A7BC-F4E4617793F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866C98C5-4AC8-4311-8BB4-69D70E65286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19912504-CD15-4327-9AC9-1E160418288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06F4A2C2-0C40-4D97-9AD7-DAF74BE1139A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85096011-488B-49E2-A09A-ECB97B42AD7A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34DDF3F7-AB71-4A90-BBFD-86E8F25EA6C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5D02E056-86BB-4568-9777-0BD76F9EC939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E5B7FD5D-30D9-4320-BEB9-4D6709490F47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4C0519C0-BFF3-4B41-8982-C4EDBCC900E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BF7AF11F-C7E9-4DFB-8932-0AA4EEA419E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3B8A69AF-F074-4DC2-B450-F07496C8CFBA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5BCA17A1-C9E3-4109-B296-21977CEA55C6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7510F8D1-194D-4B70-84CE-F149B5C72D3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3C83C880-3CAF-40A0-A470-F944A25572A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4C4A1A24-14B2-4171-991B-120A91D29FD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C28488CC-8FE7-46A9-9EE7-18A7DC745D0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849F660A-399D-4C66-8EE9-7A3DECF069E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6AA16305-7432-4307-A51D-79EB796C837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F3F65B95-FDAF-4C76-8736-7FD99B06396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23898EEF-0815-427E-A62E-10671224FB7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4A07B50F-CBB5-464C-BDBA-F9FE95DAFA5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653890C0-960B-4B60-8722-06D5C36CE91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BC7CCA0F-045E-46F6-BC03-8D6B4FEB7C6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B3B93F4C-1531-4FD1-AAD7-3E612436E4F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C011222A-3C88-400E-9E77-28FFCBA63A3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C6E42DD7-B9BB-4F9A-9EE1-378BA9195F0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463BC333-DA22-4FA8-9310-C0A12933C30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E232AE0F-7073-400D-B69E-277CD5111E7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8D5C95A3-B96D-4E91-BD2E-D03A7EDDA2CB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BA883758-D6B4-4261-BD9A-0E697A0EA08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86DF013F-86C8-493E-A067-7BF2E74F02AC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B7BF7853-A478-4857-BC1C-74B59D548C1B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E3FEB4BB-B79A-4CB0-AC88-5F3CA8EAC0F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003E52AC-CA7B-448C-B033-B098A5B8EC8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B68BE573-F013-4C69-90EC-8E3B2CC57D3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B321E913-6DE6-4571-B26B-3D1A30C3B6A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35A23157-EA65-4029-A873-B0DCB5348A6B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03521841-9EA2-4161-8D7E-32D899C45C78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4475437A-ABE1-452B-A727-F5C7E8BDF300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3B2B69B3-5913-4948-BDA4-5D4604703E2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74905C4A-9475-448D-A3DD-28DDE02C1FC0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2035EC24-6BE1-4859-B93B-50D55E0467F7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4BBFCC23-FF53-4EFE-8EC1-D8243E3A473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8E7E33B6-D87A-4EEA-B3FF-F1020804A92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DD37F7DA-DA54-447B-B414-B6D31F284A41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B2E01499-D96D-462C-A195-020AF2B22467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6D9E2D6A-5EFF-4576-851B-B39EC12E223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E691ECC2-924A-458A-8BEA-01FA0B0A571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7F2A4970-0C6C-43B8-B03C-107F217DA07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139B2F7B-91AE-46A1-99F5-4A864EA1A63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5283FDAB-F7D8-4C3D-BD49-ADF08BCE58F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9EB7A3A0-E37E-4DE4-B175-701784D843E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248DC51C-F452-4386-8CF9-6CAFE7019BE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81148804-4DC3-4B95-80DE-EC0DA653518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94591982-1E16-4901-8556-003F9DAB909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E360F3FB-29E7-48BD-83D2-84A58E3F34E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37D0F91E-3B60-4ECB-BB41-B987AF12698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29B6C917-EFED-4D3E-B01D-1FD4013DCAD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EAFA3843-82B3-4260-80D5-8363BB76CEB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55E5F4A8-4C93-47E0-81BF-4272ECC15BF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0C037F92-DD3E-4B58-A406-47134CDAE71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A35122C1-4B1F-4CCB-BA35-F834BA5EF78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E9CCF51C-AB8B-4DC9-AF74-3A8CB165533F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77A1BDA8-77B0-4B97-A1EC-F0CD37674632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316A513F-1D05-4B69-8ADF-3595D88E0D5A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DC90910A-80C5-48E6-8282-3E4E8B62B8B1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894AC07E-C5D5-49B9-B84B-F7FBFAE7F0C6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09B7550D-CAB5-40DB-8AB6-54DADA75033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EE56AC27-6CF1-4040-88BA-6DA08574C97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619326B6-0C4A-49DA-BD59-878D6355739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952B3D62-E52A-495C-8CE7-53A940499DA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236BF493-CDC6-47D3-9C42-B0B8ADB54B8A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AA68F621-2C9A-46A3-82B5-5217A234C482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5659781A-955A-4218-A318-7883CD9A044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F463A6C1-6270-47E6-80EA-A75E05A9CD0C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8EE1F046-D09A-48E1-93B4-0E56EDC1A9BF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639EA00F-D6AC-4E26-BE62-ABFA41C3FCD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CB745DAB-28FB-41FB-81D4-B6D8C3D148E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168D546C-C14B-4E90-8BC5-64CA0EF12FD3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03216B29-8BFA-4A1E-B6E6-017D43A6C663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E083543E-F2D5-4AEE-A55D-0A47913DBA4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E77C3359-2079-4B72-B0E5-79BBAABC518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191AA3EA-9ECD-475D-96A5-C9E69000D5E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1E747FA5-48C5-4515-A615-0A5E254F4D7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727D47E1-1B36-445D-A036-CC6577F2CFD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BFFAE09B-E175-4964-AA7D-E210F20F6D1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150097E3-0871-490A-BB34-811068FE22B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719F764B-BC7C-45A3-81C8-0BF54BCC216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1235259B-7C98-4623-8961-5189B92B280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4D071CFC-A20D-4FDA-AA02-4287CD2678F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2D885735-EBA2-445B-A68E-3B7862B03AA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3907240B-4001-4BD2-BC0B-D578D68980F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97A2410A-2FA2-4EC6-BDAF-63AA13C2935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613EB909-30A5-4149-8B49-C760BC7A2BC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D9DDAD62-777A-49CF-ACA4-FB254F5E437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7DA70B7-1491-45B2-9FF4-2ADD3252013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FF50B913-D7B7-4081-9BD0-8F686371945B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68BD2918-A464-4225-867F-4E92DAE2A3B4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0132C3D1-DB86-40AB-8E29-67825E6769C3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403FEEFA-1798-408E-A7DE-5270D5CA668A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E714C8FE-BB9B-4615-89D6-A5CBD754F7F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FD2C332B-EC8F-47E7-A4FA-9BA32DB1D5A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229DC5D4-473A-4E2B-B3B8-74A95249351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08AC7B25-1587-4F3B-B0EA-236DF133BC7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286B275C-00F3-471E-9775-735E573A7A87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24B83EFC-DD3B-473D-887A-7F1B0B075875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2B0E6667-0A35-42F7-AC9A-B3B640D72ECA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41D32EE6-2B24-4D33-9849-5F88C6A2238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7908BA5A-94BB-4BA8-AFC3-DAD03BE69448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6CBD1133-270F-4966-A39A-521B1E674BA4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F42755AF-3781-4558-9281-EB67AA9A558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9B3A8F17-C79E-46DC-9148-50A06A20161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CD3F724B-022E-4EA5-9A17-3668ABD85D97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D507437C-33E5-498A-97DE-490575B556D8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51A12DCC-C1CC-4585-834D-BF99E7608F5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964BCB75-5668-4C15-8E76-4651FEE7AD8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81A495C6-B013-439B-A68E-61483A4840B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55FCC56D-150B-4DB8-935F-F0D34F8D937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BA8F9A8E-740E-41A0-AEA9-6031CD8C84D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A78E455D-9B08-4649-9644-0EEF3B19369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D1F8E3A2-A58D-47B5-8A27-EDE78F5275B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B5CACA77-72AB-4427-BB6A-7FDA1F61B82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7F6CA6DC-4F87-483B-B6BB-EC46262C5FC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20E49B83-6347-464A-A8A1-C2B6D09A431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AFDBA303-C610-4128-BE69-3988D338583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A1144212-4871-48A4-B72D-E055D03E786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894DDCFC-7D94-4B66-9A1C-9814CA66779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26775F2B-2C79-4627-8EDA-E6ED8D50410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C161A1DA-32BA-4E6E-9EAD-4DC200E8E2E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48B851B3-ADAB-4B69-91BB-A0999909EF8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7B54A025-C5A9-4663-AE7E-185FE9D03623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279879D1-D07A-4558-BB5B-74D3EB1B26C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35E22E1F-0CA3-438D-A829-0C5A08BC275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E87B1912-14E6-467A-86EA-D8F0E970A5BC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50D18A17-1269-45F9-AE11-98B09EBA557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3114BB41-5E0C-4EBA-AE33-2BFB6F0C221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B9853756-7185-43F2-96C2-0D60B1D70B0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BE54E679-C063-487F-ABC2-091E552F61D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9453247C-4A12-478E-9BA3-827BABCA189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B83E1ED8-EF96-4489-A474-6ED9A6799D7B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9B77F534-80E1-4EEC-A505-1B36E259B8A3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5A8E383A-E4DB-44CE-8530-FAA0399747B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9E41732B-9599-4D85-9ECC-CAB863999D6E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7F8048FC-6AB1-49FC-B87E-DC4999F9D3E2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1B81D25F-F933-4028-98EE-AEA707980DD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47434670-3AFC-46C5-8C14-70795650FFE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0D6A9EE8-417C-4725-A4AF-80D02D7BD273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FAC04FA7-19E9-462B-8844-3D3735D5763D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12A1A622-EEF4-48D7-8818-6150194ADEB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663D3A1A-F938-4D2C-B3C5-E7D127F08D2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121ED75D-88CA-4551-A889-CE0E42F2579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09F8B28A-E225-426C-8860-EF591B56670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49C396E8-E2E1-42B3-A34D-511021E7D9E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F6C6C04C-FBEC-46AC-BC45-763DA59C668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352ED7F6-5F41-4BD0-A15C-94FFEBB73D8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C057ECF1-CEB5-4ED6-A241-A73339D362E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696BBB0E-1A37-436F-8097-5E56B557300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745A0415-EE8B-4A0A-8647-7848FCAFEB8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FA272CF9-0830-4CA8-BFF1-5F9FD6460EA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22812691-FA18-45C7-8857-76ADCA160EF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D767A6CC-3A91-45F1-A691-63A158C04C3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60E982B3-1B29-41A8-AD38-BBC0707B09F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EAEC317C-AEE8-47AA-81CE-D0E03CEC66E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0723EC4D-AD7F-4E45-89FD-3A21086C730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602A501E-00BE-4FE1-BEF7-0117BAEF64EB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C3922C2C-0D6F-4271-92DC-CE8B01A4DB28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1E969E9B-0065-488D-864F-57D414B07D3D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8FC0C499-42BD-4E3D-B86C-C545DC36C601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2E0F58EF-3385-4851-AE7E-333C6F3D0E7C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5CD25B12-674B-4B9C-9A98-05052A62F51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1715E7E3-75C5-48DD-BC2A-F75BDCF0AFB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F9B08619-B3ED-4CE6-AFE0-E6631336248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74A07514-BCFE-4B1D-BA6C-620151FBB22F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0807B399-C1E0-47A0-A83F-13D7DE43D0F8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F150B9AE-3FF2-4A7C-8787-73AC92AA43AE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2E661EB6-16D3-44E0-B69E-2FF0E9D1103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8D721292-D67C-4B73-8DC0-C402883CE83E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6F946E9B-8188-4617-B0A9-422B2462C455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2B0A0CB0-0ABA-4F89-A298-5CC03828D04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F5F8E3DD-4EEC-42B9-900D-91AB12AB483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68D1B37C-6DAA-46B4-8838-BFC4AF3EB139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031EDCCE-E19B-479D-8BAA-70D847A0BA77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79B7CBD6-7E4F-4C17-8B0F-26339647D51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E724C501-83BD-46F8-A5D8-84607228E5E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3FB9920A-8870-4801-A639-8CD7615BD71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D39A94FD-E733-4ED0-A2A4-BCD12489B4B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B8F6A1EF-885F-479F-88DF-DCBE9A40D0D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6E289D23-B631-400A-BF4F-1997CFF9B9F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D95A26AF-893D-4C1E-8585-9F9422F5E3B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80A0A296-DA8B-4C83-8B39-7A8C528E968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0FC33208-4022-49FB-B0E6-8BBE86FEB39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E14E744B-74D1-45A3-8761-E31A424CDA7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0E289B99-0250-4DF6-B062-699189424E3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D7C2DFF4-7EDC-46C9-AC03-8CA2616C3A9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7EF92632-49F6-4A1A-B7E4-1F542E52694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E76B85EE-5B42-47FC-B60E-15B27425322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01CE630A-4560-418E-BA9F-F2C8FF2BC10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40EC7878-7343-4C3C-9CB3-E4A1F1CA559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E0F4859F-453E-4516-9463-FC7C92BB2C84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A10CCD8A-0B3D-4277-8DAD-C66AF30B5797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F1AFE291-1486-44B6-ABEC-83BFB222D67C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C094F937-1E9E-46AA-82E9-9504CCECF55B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431BA0AF-B984-4ABD-B28C-B8F1623E429C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3CD4F187-C149-4A69-BC8C-A35F29A597D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F1A4655D-731E-48DE-995F-3D29AA29674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43FCB43F-0094-4A23-96CF-681A8FC4969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425A9FAB-725A-493E-ADBA-FE76D7024974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F0822C41-843A-4A2C-BA54-51377F923061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F6AC1890-B19E-4ACE-8E5D-6AA6E9A39AEF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9503C5CF-C012-4B73-AB92-5701046AB54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4C4A9FD9-AF36-4720-98FC-60625D931F0D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2C02F3E5-FE2A-4B8E-87E7-29CF08DDEA65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CCD81545-AD75-4742-BFD2-503E1D6032A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D5168683-BD10-42DB-9EAC-EB37EE71AD0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A37D527C-CB8D-47B6-A583-E28CA4F264DC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BC19F7F2-3140-4A2C-9544-29AC05E57786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C7280894-39E9-4FC4-9D0E-531E1EFDE96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83903DCD-E548-4EFD-BC4F-2B146CD1164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7250AFC6-564E-4FAA-AFEE-CDDE545559D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E201ACBE-F890-4384-BFB8-4BA3BAC7D75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1F7201F1-FF6C-4B65-8FF6-73F8D53D011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10ECAA93-3A80-4B67-BB79-2B5B6B2AD75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23FD5719-CBDD-43CD-8B81-E49FD75BBD0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27DD8E13-5F0B-41BF-9CAD-C23649EACB7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672E372F-7783-48CB-9CC3-9DC97C3B88B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D350D15F-BEA5-4C30-8F93-76D6DE4AD73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2FDF0CC8-CB1D-4FC3-9D85-E6EE1AF9EA3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6D4C974C-4190-4EC1-A933-7672C4A49B1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E3797C2A-B9C4-4C7C-86F7-681FDE5B3DC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9F1BFF6A-6E7D-4BCD-BB23-5B7B9E34ADB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08212FB2-D139-4DDB-8C41-6141149F80E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7F67EF0F-6553-433A-A7F0-DB27D49ADB7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6A85780C-16F8-428C-AC5B-CEA65D2C5BDA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BC42E039-2937-43AA-9F11-9F818B2136B6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94D34BEC-9A6E-4A30-90FE-345B0F77097D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B6B1F21E-9553-481C-B76D-C5ED6CA1CC5C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49FA58D4-F377-4820-9A6C-798CC34151F2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871EAE46-9ECF-4036-9DE0-C75E6180CD6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DBFC1898-0ED6-4D8D-AD05-7D90BA2B558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E629CA25-A6C3-4AC6-9257-CAD3C57F625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9AC079E0-D457-4CF4-B708-2E3C9AA4A9E6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6B2C2FCA-5634-492D-8B73-AC857D2E6128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093ACE09-FF99-4281-80C8-2A8D69892DED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4F4A5846-B173-4105-80B3-27565A62DA4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FDEBAADE-D822-4907-982D-0691C1315CBA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6661A64F-CB27-4F70-8F88-973C6286B939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60715E68-67F0-4A73-B57E-A1B533A323B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EFDD4DA5-9512-4568-A6F2-D5650C5551D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8D851CD9-C74F-48E8-9055-348DF34669B5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A12FCE9E-9F88-495C-9B3A-BD4AF8D87C84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C9A20A37-9624-4446-976D-1AC5D47770E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2A0EE02E-7842-4532-ABE3-727E8E1E883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34C73E1D-A172-401F-B865-6F3CD269FC4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82919079-49A8-444E-9686-8F815729063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9C7E1A73-7E50-491D-A347-C1E858BD097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F3CD73D1-A0E1-4051-A836-FB827C38024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AA4B3B10-6F43-4704-A2D2-9B719A451A2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1D6B4855-1705-4CB8-9E28-7722F403C9F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9F2FD878-2CA1-4BAA-87D6-07767D9E93A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4EAAA700-1175-4F02-8DA7-3B22897BAC3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0B1F0779-FA09-412C-A614-19F16AD1B16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57623722-DE54-4B80-8595-85A8F48F97B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5935DFF4-4B12-430A-8278-25B1F3A8902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698F3984-7CDE-45B0-88F6-D3358736942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24FBA8FB-CB64-4BC7-AE1E-72053CB638D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2A5CCF65-CDD3-48D9-BD29-FBC1F1ECFD5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D09C6503-96D3-4946-A9F1-A834F94CC390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57CB1886-2748-4EF7-98BF-32CA8AE7E2A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19098A08-71C5-4A57-AF16-A4ED46C909E7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59964715-3645-40D9-AAAF-A0C57DD62B05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294FA917-CDDB-4FE8-83E0-5007F266721E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E88AC472-5553-4993-B51C-F2AE5BAC66A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E17ED5CC-4562-43BA-8A4F-3443A471A99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57CB0047-F365-462D-8DBB-7C75647B7F1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B0A2CEB9-75DD-4850-B89A-EF36F955611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E2E78D52-07F8-4B7A-B464-F25EBB0DC3FE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7398910F-3E22-41EA-A62C-3210AB7EE4D8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14EF3A59-CB2B-4BDA-B320-44DA185660E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77E5184A-47EB-4F46-BE28-BDF8D50137BF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96D61E06-976E-4F1E-9FF3-B59D36499502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9C68BA56-7D0A-4227-A312-6C18D5FEECD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12EB6D12-78A5-4EF8-924A-9549ECF582E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96D372A2-99C5-45AE-A8F3-37CB9CC1A602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4B399B0E-784E-4504-8CA9-00C57AE17387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6FB3C45B-CF1C-483E-802D-3D7C68FF2F1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D6376BE9-821A-496C-AEB2-AA1CD456137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823A9F62-5CC8-4673-8BFF-936CD2698C2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31C8B108-623D-4A8C-80FB-5682AD3E16D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A050469F-B054-4C6F-85F8-6D8FBEE9864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7512FC08-F185-46BC-8B92-12058DA780A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349FDDB3-20DC-4E74-AFFA-51848E12A89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F35A2DF5-1BF0-437F-8088-5272D3779F6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9A6D25CA-4014-48CC-9157-E5678395811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044AF88A-13E6-49D0-BE5A-BC9519F12C0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B29ED3C9-E48D-478A-9524-E2458BFDCAD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55A63CA7-48BA-44DE-8368-D0EABA9EB89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B55718A1-535B-455A-9DD3-DD239AE5E25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27A6674E-8EA4-4DC9-9119-EAE07E715BF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37C3D88D-681D-4C6B-8FAB-92793D39D17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EE440818-86E1-4BD4-B672-C234C282B71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51570E29-D73C-4A8C-8FFA-53634FC0929A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644530D4-7EB1-48EF-A266-D4555419D1D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E2EBFDE7-FE08-4515-AB10-5B723493C8E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C4E48788-66B9-4D4B-B102-5B9805781B1B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062E3786-0079-421A-B1D7-9AB1A89E25D2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24BBCD41-58C6-4D5E-BBB3-A6C2D296B66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67411413-7541-4166-A38E-9F9DFB9CBD4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C76FF45D-CB5B-4C78-B925-27FE0108BA1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674BCA36-66CE-41F9-9221-80BA80EB9AA0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2EA7080D-3DCD-4D52-B9C6-68233197AE29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1E58CF86-56FC-4D23-81AB-782D224357FE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A7F76626-0485-483B-A3F5-F494825ADCD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C836CCDB-2CFE-4778-A3B4-437393F24523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BDE72D4F-BB6F-4A38-B966-64BE3F79D209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097031F3-BA4E-44E2-AB41-9A8B37B1370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45726105-EE0C-4E7D-BDB3-8AC10AF39F7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FECA70FE-4830-4FA3-9A84-C4A3322EB923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651B9CE7-9FDE-4E7B-B00B-096A57EA2424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1F6362BC-3033-4EED-A29A-E569E08F110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F4E937EE-0764-4C24-BDA4-00F4C31B57F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E6429BCD-9C6C-4A09-8329-D7AA2223A5D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172675E2-89C2-4113-8EEE-7595141C5A0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D9A3CC52-5604-451F-A6FD-91353FD8DE3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00F7477E-3FEF-4857-A82E-2FEB96E6560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1744ADD8-3B47-4BD5-AF0D-8AAD9569CAA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ACD54F26-6181-46C0-AAF1-C20D4AE3133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6AEEC8FE-4553-45BE-B1DA-2F84B599FA4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A9DA0EE5-F4FC-4D14-8095-F592CE79B53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995430D4-74CF-42D3-9211-26E9EEC0FC1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FA198CD9-68B4-439F-AE3B-3CDBC3E54A5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0D8C3BBF-5720-4493-9DCA-A0972BA95A9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04FA3997-5AAE-4226-9389-03A876EF9BE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187D221F-5506-476A-B7D5-FCB74C918CB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C78BACFF-1C98-4A06-815D-FC8EF2D7F30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AFA72DE4-C1AD-4F2E-9663-DDE05017C7DC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FE722BDA-54D8-4B3B-A29B-38AA210078A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284FA838-BD28-4D7B-A9C5-C14C1C66F7C2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0520E58A-4B0C-4A84-AC44-9AC65115A279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C55D5462-4D94-469B-9E0D-06D0BC671354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50C7C939-5638-4BD1-945B-627FB3001C6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70843408-89EF-41CC-BDE9-C889F20055B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4B183C7F-4F10-49BE-BC23-3832BD9DB4A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F3A9E4F3-D7FF-4E34-8F8B-3D25C02E0B1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4BB5BC43-706E-490B-8BDE-7CCDAE3063FE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2BE567C9-B385-44EF-AC12-AABC967EC854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800539E8-1607-4AC4-A871-25CB24AAD5E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744EFF8F-88FB-4D19-BFC8-356AEF25DEB5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4760FEED-D15A-4F27-B498-400F18F58D4E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97DA0A81-BEA2-4097-A287-BA066AA2066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6C75F654-2ECE-4302-A089-730264CDE62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E79DA32E-514C-4364-B03E-70A9D568C334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70610A62-DF73-4FF1-A0BA-FE80153B518F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2D358A9C-0D1F-4E4D-8642-840933B3478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549F10A1-4EE5-485D-8657-E1830991C12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1AE3334B-E4A0-45C3-B85F-E9945A7AB0B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319BA9E3-0961-46C0-9A5D-69A118725D5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56592281-80A2-4EB7-94FA-1AC62D43B26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852873D9-2F71-4485-94C2-555780CC891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E2BB15B5-3BD4-4B29-8D3D-659A9A0C684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9E348A8A-E716-497C-B880-2B5C6738397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936E68A6-15F1-4087-A731-9F26B1709CB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5D117C82-4097-4404-8A28-8CB8BA5B406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A9EEF0EC-F666-440D-BBED-01921EEAEB1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4D67F1BA-DD27-41BA-B361-DEAD2283704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D787422B-3FB3-4256-B1B2-97BA2E7087F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56B352DA-37E2-4286-B00D-7842BBF4D63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BBA84743-3F96-4A6E-9F29-B5C91B61FF9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E2A6AB77-A33B-4521-B73A-65E9E865525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9CDCA0A2-BC11-4CD4-A9CE-2A5B9FC471E7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4DCAB804-AA6C-43B8-A3C4-0E360ECDA75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6D6EBD8A-16B0-4C39-B02F-391E59D8A40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D9470B6E-CA20-44E0-9F5C-0A4BA97207D4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D618B317-1E82-4B3F-BC55-F99ADE34FEE9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27F989C2-AC8F-423E-A4A6-8277CD44F94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58332C7A-81B0-4D3D-A756-9A715D8BCEE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BF77F550-3DD4-4DBA-8120-B58FE47AA2C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A058D2AD-18EA-448F-87CA-096756364A2F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AF2B9439-FB28-40B3-B57A-8DC5EC0D2795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C2905199-5518-49D9-A84C-F82610FBA590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BD8231C2-C27C-4DB5-9BA5-1F920F854F6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8D149EC8-D91F-412A-8138-C4C00B51CB24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21E2941B-B13F-47AC-8591-E42F2BC2C50B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EDD6CF93-3BDD-4784-9CEB-E769C46A4C8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F6FDFD58-9845-4EAB-8CB3-B531495E1CC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030F53E8-772D-42D1-B301-1CD648AEEFDC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ED68DC61-7520-4CA8-B73F-EA06DE49B117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AC95D5A6-13CD-436D-8724-F8968982621B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3647EF74-8396-4C11-8219-B8557E96293C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AD657F5F-269E-460A-8C19-452E53F4A0A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C33602FD-6E4C-464D-9EA5-6E0DCE1FE8E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E5033F98-FDE4-4E71-ABDE-1293CF96250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D9D794F0-5BF4-4225-AE14-F9552AECAB7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8B9DF78F-921C-4A46-8A9A-6597E35EF25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B404888B-001A-479B-8E9F-D173500933F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13530FC4-991A-4113-A60F-27D43DC2C81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ACE9C5D9-3F5C-45C4-A601-61B4C00267D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BD22799D-F420-43DB-8ACE-101250EAB8A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7F76EE37-9401-4D35-A8E1-639A25D88CF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1428FCA2-EDDD-430E-83C8-04F49FA5350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76A4F3E3-A925-48C2-9AD1-5AF4474D7D9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969E82A1-C548-4FD6-BEC5-A1A0069BAC1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42BE32D0-E390-409C-9080-49AF0A2FD0E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D1ECEDD1-A7C1-4876-B150-8F65767F405C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C27D1C79-C908-4606-BCE9-8D47C87AA8D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D419E9A2-FF42-4FC8-8812-09D43B47B5DC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51AC8A8B-0758-43B6-939B-002605735CBA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BF836195-79AC-4CE3-83AA-5F5044F63F90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4A215066-E161-4AC7-B828-9CFF65248B8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85C3CD48-C0AC-48D3-8B6F-BD26D0327FC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9E22C57A-8EC1-443C-B922-1F955EDBFE6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C8F50A56-4DB2-4702-8D16-6431363C469E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AE3CC8C2-2346-4B95-AB50-51956DD755FE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7A1C1F17-3DED-463E-AE37-FF8DA16FDCE9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EFCF0057-2D11-42F6-9BE4-C5CE0CF15C9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57D0E53A-0EF3-49EC-AF12-04FA7064EA74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BCA2C8B7-55F1-4B10-8C77-09BA3AF5ED78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140E647B-C566-4165-827F-025A08C50F9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A5DF1D88-0942-47C7-8DD4-AD2D6C0A9E3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77D2C20C-5492-4068-9845-6C67034869B2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2610293C-626B-4352-B488-C010DBC923F8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927A22D9-7E89-45C2-8C62-E375DE78723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345C317F-226B-4788-A218-AD46B2B8BBE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23D0A925-7308-43C7-B3BA-011B03A7DDB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14BB3794-AD79-4EB2-9E12-5A41A2A2A79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DEFC3B8F-94F7-491B-8872-5B4096DCFF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EEF68872-3649-469A-BA20-5E35CB9D4E1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2C5FE453-83EB-4F66-A06A-EC87F5C00D8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5C88C75A-7E6F-460F-B0CE-27EB4B3EE75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01B7210C-0F6C-427A-B0F2-606247D4FCA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9E24476D-4C40-4307-B534-F88031467F2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24AA45D3-3E7A-433C-B183-A628895C7B5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D616C64B-CD1D-439E-AC6A-DA914F3DAD3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22DA8C91-9934-439A-8EB3-52866D652E0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567F802B-EDB3-4422-B1D6-688D01C782E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3D7360E4-20D2-4099-8F34-C6CE47E9BAA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CA11A23E-9EA3-473D-A187-8FF216BB047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231E1B02-5B1B-435F-B3B4-F0CCECA1B549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27D3C538-6340-4923-89AF-0E8A557872CE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ACF3E524-38CA-4D8D-961A-199AA805DFB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30DBE11D-E7A9-4119-A418-0BA0C0670984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3AB27658-22CD-4621-94C3-7597ECEF65B0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1F9CA73C-4440-458C-8CCA-AE9C2C2CED3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6E5D3FD1-F6CD-411F-8A62-AFF11861468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F1706F2B-1E35-4997-83A4-03E6C57B69D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E5CDF6CB-BBC9-4271-A9A4-6DA09A06B7D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7ACB4BF6-8814-469F-9E0E-2D48993EEB49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BD867F5E-2AA3-41DF-BCC0-2D89A1063A00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D1691B06-2EE4-4F75-8EE5-A98B975951E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00F53EFF-59D5-41E0-8B7B-8ED5836C300A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AC88EA5C-C3BB-45D7-A0CD-130FA48042F3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465F5BAF-1356-4242-9290-BB4B91187CF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735A9693-F21C-4CA3-A844-B31E48B84AE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D6931CBD-B8CC-47B8-8D80-7661286AEA5A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416FBBAF-D3C9-4EA2-A0E1-FD249AB22231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48CAF5FC-1936-41A6-A0FF-DD3A83E04EC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FFB63353-C2A8-48F3-8AFB-DA00FD63DFD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E0CF0BBC-74F0-4332-A618-50403D2C07B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C38E8730-9E8A-4EA3-A750-4F13377E3C8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52B861D5-76D1-4721-96AB-35B66051A45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628752E1-CB46-4B6D-992D-FE207224B8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60631D2D-FC65-413A-98FF-D2118A1673C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000B77D6-4F6C-44DB-821B-218A4F99E92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FAFF0FEE-E1C8-4677-9257-90F71636DCA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7E2BE19E-5F2F-4230-BB8D-D9F4BA3F256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54B0F7A5-1E06-4B9E-AA56-4FD0FA17130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24BA1BA4-8CB8-4403-BF46-76DEE89FB3A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AC8E905A-03F4-4306-A0C0-C0054B5B157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BEA545F7-299A-401A-AE64-A47754EBCE0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575C8040-4D91-4DBF-ADBB-8ABE72B649E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DE8F3869-FC4A-43C8-B5FB-38C79CA5C08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8BF62866-A45F-417C-A278-85D28F76E888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489D5C6B-E37A-4C30-8C4E-416CB1773071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6C4C95D9-3DBE-4F1D-A445-E3CB463153E5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B9B5405C-F0BB-4D6E-B0B3-B471F300D5E5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D9D4BCE8-0AD8-493B-9C1A-A3BCC9D2C719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4744BC3A-A6AE-4CEB-B15E-2FA91944203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2EC84BFC-F46C-4132-AD87-89AE9442E1D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4F4476A1-7A92-4119-8780-90870A1809A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56B5620E-FB31-485F-BD27-196EBD42E2F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67C47DAA-1ACC-45F0-A18F-7946FC802165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5A015B48-9593-4B69-AE2E-20EEFDEFE7F7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72C1A0C6-7A41-4865-9827-985ED2A48E3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3B5A4D3C-9B9D-49BC-A550-EEF6D464887D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B9EBA48D-6F34-4436-B554-F665C6A2A746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96A3D77C-D9C0-4AE6-8179-A66DC59031D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BAF11AFA-9341-4637-A484-4E1B78011FA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20915A9A-7EE3-4047-9DAC-1D5E4D1FC0A6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2AF4B386-6C25-473B-8F9E-4D11E12BD55B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B33DFACB-AA9E-4666-A4F8-5BD40F93186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8AC45180-577E-4F8E-A66B-5D3DEF119E1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7B6AD717-D52F-4780-A064-FF8D360C74C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BC3D6B67-A518-4B97-9605-5AC29AFC2C2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E9C6D708-944A-40A7-862D-6EFD37E4284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C4B326C9-7DF1-4AA2-85F0-48966E5979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81D71BCC-E3A5-49F8-B865-537C1CBF29B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2026251C-3658-4FD7-B889-63D23ED07E7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A408C138-E3F9-4A1E-9E46-90C26DCF5F3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81B3D413-B45A-4EA6-8962-BCF8399561E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C99E9D3A-318C-44A6-A69B-6F68BB69994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0DBEC7A6-0711-4EA5-A689-774E55C0D39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74969507-D221-47B6-A0E9-AF139320C3B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DC655E1D-4FA2-4F07-9AD0-633C18F5CAC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8A724B33-E578-4D3A-94E8-48A9D30CB55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9BD33477-ED0D-4C2A-BE8E-6763CC88F4C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B01C6B0E-F475-41A2-952A-487B9C99B981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101669B0-75FD-4FF4-8C2D-A2DD33A2DA73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C143CD27-E1FC-4045-A243-24295D56C34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0B5E63D6-4CD6-4149-8AE1-53237CC223D3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B95B9A38-32F1-4AA6-AE9B-AB561E9E2FEB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58E8A916-D894-4997-B09C-96D1534F232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25438624-CA09-44A1-8DCC-4E07561E929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44A359C2-C6E5-4D6B-BDC4-60FBCC34642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36A8E1E5-9B0B-4456-9F65-BAFC8FA3E4AB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3420BD8F-A924-4F45-9797-05DE5B2D78E2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DBF9A2D0-3A97-4580-9AAB-8DB872853EF2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83A747E6-C990-483D-9C9A-0B1052344AC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63233F2E-1167-4DA3-88E2-619154C61A49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DBE9DC65-A8E5-4F77-8875-B649EEC63828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7A723E06-723E-434E-B2FA-9D036B94FCC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F3220BDD-5F91-4E39-83DB-CE423644740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0BDBB446-7B68-49BD-A40F-6C34951D5B4E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B0EFF6EF-EEF9-4291-99D4-4C1051D57F6C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15818DDB-D963-4997-ADD7-287BF71AD2A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98CF7358-3FFC-471C-AA2B-8F5955F2CC4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7AD925A5-848F-4A25-A695-A9F4EA0865E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348AB4AE-E5D9-4242-A0FA-4A18072C2B0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6D274749-5247-4446-BBC6-11213137ECA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C1C72E3F-0F6E-4877-B315-E6D20BC58C2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4ACF684C-DCB4-4219-A98E-40EA957D9B4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EDE31015-3918-4543-9D7D-B9BA0C83243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6863156F-B9C0-424F-A506-8A87F11842C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CE4CEB87-E045-4D86-9A16-ED55A3DB988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110F63AD-F3AE-4D31-9C8A-5F9DD405574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92B94CD2-7B9B-4CB6-AB28-13225A09D23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199DB81F-44CC-416D-9EA1-7EE6B44410C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0EE5AB81-C1D3-44F3-A041-8EB65C115F2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6B8BB365-B099-4EFC-A0FC-D10C5E86B73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BE0E95E9-0C3B-4272-AF2A-BFC48AADCE8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F436A967-D6BF-4C7B-88BE-EACC96BDE804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EB1E3276-AFE6-401F-A1F6-DBFD77004D0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E4A8A964-F261-4642-BC58-4727A6E3AF3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EF5DED82-9E81-4D02-9ABF-5D97482813EF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C34C6655-6F34-43A6-84EC-70A247DD5ED6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7BFC7619-6230-43ED-9B3A-BCBA1D3BFAA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8E3D1A7D-50C4-4983-AAA2-DF85B1B636B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AA0DC25E-B381-40F1-9E0A-7E3F1E9B1FC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2682AB88-9EF5-4B29-A493-4BDE71612FAD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A2D457A4-3A0A-45F5-9E89-62B90A422283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10F917E2-0F21-4A2D-A45A-6C46E4A0012C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32452F46-B5BC-43D9-BFDF-B4B94739174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D926CF34-E1E0-4AE3-A9E6-E80D73C9C7CF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C15D0B2B-B7CD-48C3-9477-DEF5F2794218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E6CC2593-CF8B-4F51-AAFE-236C5FEB9A7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DD1A56A2-00F0-49E8-8753-66E74A4E1F0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291D9179-D51B-4A02-95A4-FF5FA1B1A9AE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CA830F04-E530-458D-9FFF-7EC99E41EB7C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F8F2043B-B487-4FE1-A7B8-45CEA3CCBD9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9E4F484B-CF02-42B3-B981-8BA7B09E5A5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C377DB2C-DCC2-457B-BC23-935529F044F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F187A7EC-5B04-4D02-B646-88591A08F71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F7D9A249-8A18-453C-999C-FBD0E37F8CF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DFB41F5F-45BF-4CED-827E-8331F3B7345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F91E52C2-BEAB-4647-9B20-24752AC591B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DEF5B513-5DB2-4FB3-BB15-1C6764B0818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FF8E706D-EB36-4866-A755-9BC6A647D46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78E07219-7142-493C-81BB-B4BB3C3A943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325B1571-7D75-478E-9A9F-B0AD9B29A3F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838A3BF8-3D57-421D-8021-AA0A4427400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A0A283F5-665F-48E4-8935-3ADC41EB387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64BC5B5B-DAEA-402C-A5D5-44B2176DC8F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6D9175BD-5C25-4A2A-B31F-001DB245B1E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556546D6-9AFA-4EC7-9521-9DCAC4BFF4C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149A898E-D10B-42DF-9D21-C41872671E35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560D78E7-11B1-45FD-9CCD-D2ABECD67D4C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189A1217-B09E-4CB8-8AF5-8C26ED6B988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E4EBD7F7-DAB3-401D-890F-8A9CAB2347C1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A8CF6187-AD49-49DC-8033-E1CE8184A2F9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A7C58300-F145-42EA-99E2-C0DEDF9B00C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AA369E5F-EF20-4974-B3A6-11BB22A1C40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2927DAF3-3036-43B0-8DB3-291669B3456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B8335D3E-B3B0-4B47-AFBA-E2700FDD4E2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1DC2BEDB-3601-4E52-9C4D-1DB19939EEA5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82B19438-D83E-483C-86EF-F16F2A4B8060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F0F62BA7-1FAD-4A2E-B6A6-EC535228F0D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8743A4A4-0C50-4FA4-97BE-4993252A3DBE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7A889A58-E408-490C-AA57-CF336BB492E6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D77C6C3E-2147-4AFE-997B-8AA6BF4B2F3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2007E8E6-9004-4FCB-8ADA-8C7C99B9EB3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4CF29B7F-5426-4295-8386-AFCF0FB305F9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98696BBA-519A-4EC7-8EB6-0DDCF3C10661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B9779794-F58A-44B6-9EA1-B8F813529C5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F32A861F-F683-4854-B5A3-2F82B16BC30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B875D9F7-C140-4F41-87C8-C1D76B59041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DD1C9027-ADB7-4D21-8AC8-20442C64484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13B7908D-576C-4185-B272-2162CB0E8DA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0274658D-3F3A-4182-9433-64ECAFE80AE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A6ED0B16-244D-4E1C-889B-D2CC9A3D39C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C39185B1-1569-4D7F-AF00-364200A360C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06559065-F7C7-47F1-831D-19A0223D821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284EDF1B-C300-4C4F-9FA7-6FA392F13FF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10206943-649C-471E-946F-0E99B7DE124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CF36D742-0F5B-4D82-90F7-537A3002CC3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AA31953D-7641-4B5D-B407-8E4C9D1DB1C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AA1ADAFB-1E0B-466E-94F7-9B79554ECC0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0DD180AA-6926-4F89-A09A-1C66D121F84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435B0065-8E09-4C3F-82B3-22E037A9F5A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A212A963-9D42-43E9-9EBB-7A60AB4B97E7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21B1CCAD-6054-4299-9D25-6F269DF8D1F2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6FEF5BD0-0EA4-498A-97AB-77A9F5812142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6037B232-1E96-4E69-A762-FDC6B67888FA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E9334D5C-B7A9-4949-A8A1-6616ED939F9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AAA4F646-CC80-4EC9-A53E-0A19693B873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DD29400E-A868-48C7-94D5-9D805AD31BE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362B29CC-EF9F-4321-9BC2-6C7B481AADB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F512A0CA-A8BC-46E9-B201-386D97A6DB00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C0DD6E1A-818C-4716-8603-59C98723DBA3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CD153389-B586-4A3D-AD69-D96533908FC5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1A4226C2-9E93-41F9-AB35-1FA4815BEAD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E5283941-0533-4876-B2BC-F684C9727FEB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6F8FDB91-26B6-4997-9594-BD232CC0C0E3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C9637B9B-B86C-424B-8A66-16494E0F966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880667E4-576B-4A8A-93A2-C523026A8C0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E83A8F0C-56CD-466C-A69E-BB147A4E921A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C4CB8A53-E99C-4358-9AD3-C2D12894DF6A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E2C28C49-27EA-40F7-BB6C-7CFAA001A00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E6F30661-8D4E-4802-8A87-BD658B1142D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74114889-A43F-4704-A823-DC9A776ABF0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F63D75F4-77CC-4ECC-90D5-4221A1D481C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142556FC-7BE6-4374-8008-6D38BD57A34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8D5DB87C-5B8A-4A15-9C9F-49EFF5AE708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8DE23895-F068-4136-A5EC-5983F601D06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C83457B1-D74A-406B-9A5F-CC8D61C5F05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F0AE2E15-914B-4149-8277-D22BD55B33E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2002247E-D9A5-419F-93E2-0A03BD79B19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4A93433C-9E58-4C20-81ED-A53B8D7F6F3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3EFBF7A8-4113-4C73-A710-8DFAD2DBED0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38570EED-76A9-44FC-9EF9-B6790CEE9DE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47C3B659-D1FB-49D4-8B92-FDF48E72136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119FEAEE-36D6-40A5-9342-08AFF233A5A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F9577FBF-B1EA-4BF3-81B0-9A5A4F06008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2D4562AD-3768-47DB-A7C1-D4CD54F658DC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04A20ED8-A0F6-446B-92B8-563962BBFA64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820E7452-E89B-4532-B7FB-A4794503282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59620ACA-2FCB-45A1-B788-33A24CFEFCD1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A2906FDD-14D0-43C6-875C-CEB04CD5BF5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EDBB802A-A000-4A00-9FCC-3FE8D9930A8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8D9EEB77-BBFB-4C0F-8A64-FED4C9A84CC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507FC544-D893-429C-87D5-74FD0DC9F86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061BC1EE-2AFF-46B7-8E87-E48475000A5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6C1C588C-591C-404C-A696-80AF4E4E6358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9DF81834-793D-47A9-B4D7-D6BFB9152AD7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00200347-20D2-4933-A92F-E2062E37D58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05A032B7-814C-4570-B1D1-E6688B68371E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F9FEE587-209D-435C-9E7C-3E3F1E1EEFBD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7D7F5D2C-7BF6-4CC8-8C32-6185A16C32D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FF0BCA69-3289-461A-A1C1-D78620536E1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2669B751-3A10-42D5-B9D6-13D742D51A75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DD04C519-5B7B-4558-A961-F9240B3CDAD4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095FC43D-163C-40D0-A1D3-3541FC213B4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5B969830-BE32-44E3-90D1-4CD01C2E183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D02A6998-D780-4884-8D81-F9A0C6CC14A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9C7112A1-73D9-44CA-B427-33406D58555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3D41AB20-FAC4-48DC-BC99-751E4EC5F00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F47C805C-538C-4C84-B0F2-29AFF63C873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8A01DEBD-8E84-4DD3-9436-B63568042B2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226125E0-5597-46CF-B948-95474F5E16A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A5ADE918-65E8-462A-802E-E1325E7FF6D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3A475872-D0B2-4CD7-B9AB-4CC42980227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CD5A5BFA-4333-40ED-A111-1E9E17E9E23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1F931E73-564D-42E4-A266-C95D6025A60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A76C1C59-636B-4F94-81A8-BB1336C0E0D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00FA4FB8-4750-4443-AE0B-2C7E749D2FF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D734C71F-71CA-4C91-8D9C-A410BFF0F57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10A7E877-6350-4597-8C58-CD072C56E01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7E515C4A-D07A-43FE-B2AA-1351B8A1B867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C5F8591F-5994-43D7-8332-8511354D9EF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0CBB5A80-5C6D-4F78-8F53-A3685DA8BD4A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8FE1B27E-A335-4603-8D21-47CDE2626091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80EDB261-4B88-48DA-9C78-3F5BF2E970CC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9A67A97E-01B2-4134-97EF-0FEF40A5B2B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AD8715C0-CAE8-4A56-AFD3-5BFA51CB9F3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9F7B83A4-ACDA-45F4-8EA9-E6ED9828D91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D174107C-E285-4425-9EE2-4467FAF48896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BAB20823-4F81-4D79-A2EE-438BA5FE6778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4651E762-EE72-4128-AAAB-3BBF115DDAEB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D2583249-42B0-40C0-B9CA-14F28B4CC4B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1EBDC2B8-DB14-4C1A-8ABF-5606CC374038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88BE430D-7E7B-4BDF-8DB1-F51B840B86DC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FACF6061-0D68-4537-8F2B-135F2E5A191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32EAA168-86E9-4C69-8DB4-D5B3CBCF338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0840EBFE-C233-4088-8E49-3F7573456B8A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CB5E4560-ADA4-4636-AB71-E01F21411D50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F07580FD-0BF8-4A49-8A63-9990319AFFF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02D802F9-E1A3-4709-8502-CE7264F2783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A6C5CE72-904E-40E1-9CE0-37FBAB99402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304E5D40-07FB-407A-8C94-7F6C123CE27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D62BC573-102D-439E-A30E-E4D8D4C0279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3AFB5F29-DBBE-4642-92CB-CA599225E4D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54401D2F-1505-47B1-ADB3-CF4D974B611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6D770142-507C-48CD-8AE8-3A383E9D9F3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6B2A41B9-2BB8-47A3-B66B-BCC2EF214F9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CB6A3A26-6A3B-4DCE-8A53-A128471FF1E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67BBAB1E-62C5-440C-9904-1DACA583699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1AE6C43D-1B83-4A38-A8D0-9D4F586E6E7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B34E6351-CF8A-4E8E-BE31-E3AD0B49327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80A5DA08-ADD2-4403-B5FB-8DA7DE07531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7CEC8DE7-B7E8-437F-9C91-648854FC54A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414EB149-235E-4F82-893C-CC63CB40649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BCD4AE5E-5D7C-49D6-9194-00283DAD36C2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96DB10D8-569F-46F4-9EBE-E6A997AD575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13AC57C7-A593-4CF6-95E0-9EA9C98E457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44BF3A0F-A5EC-45FA-B122-3C378E22F38F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455AFCB6-56CA-43A2-A9E1-2CA8F9FA5E76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6B56F6FD-D834-4A18-A20D-BC89AD4CCE6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D739F1B2-DE5D-4235-836B-50C2B58FB11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5FFA9E84-D510-460A-9CD6-36A7A0123F9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F06192EB-289F-4D7D-B8D4-A32CF1C53E54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52ECE2BC-D9FD-4F61-8977-1305B5CA15BD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53A94DB9-57B5-4DC6-8743-503D7CACAC1A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BBE6A45C-D19D-412D-A3B3-0EA2E7E6CA4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79E0CDC6-932C-4981-A75F-8D9557E8C756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5D73591C-6518-4F31-B5DE-4EC85A57B30D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213E921B-C49D-411C-BCEB-18242A77C78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F9420289-58F0-4F5F-9E4C-B1246315C90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F06E0876-DB04-4FDD-B47C-8A03BDA75C20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954B23BC-16B0-45CF-AD9F-3043EBEF3844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55DECEA0-D3B0-46D3-AD1F-B08A34EF4550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07393B3-1D2B-40DA-B8CB-249E47CA652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7B98EDCE-621D-481D-BE99-2F4F225BDFD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9873965D-DF3C-4292-A8B8-E2221807439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5B953861-5DC4-4C44-BCB0-649957DE2A7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E5BA808A-C369-4A8C-BB7E-2CED98099A2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9C6A838D-49B3-49A7-AC22-6B805950E25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54D13EA1-9B75-401E-99C9-722730BC3D2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2179418B-A016-45B0-9E44-BAA765F406D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5A788455-0F50-4864-8E30-5AADEF049A1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E7DC4945-34B6-4FEC-977E-160636EB3A9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36099F71-67E9-480D-9061-559FCC8F20B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4BF0F194-83CB-48A9-A8EE-45E4469C261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EF0C1C50-1979-4CCF-990B-0C233225FEE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E751A087-873A-48AA-B501-44FCDC31347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167CCE5E-F516-4B4C-AE1F-E8A196448FD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CF81B2EE-3A0D-4598-9324-B974F187E430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AEB76578-7CC3-49E6-9FBF-C95D956C99B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49FF9B90-15CE-4A7E-AD07-0DAF2F71140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0AE3C0A6-D00A-4F51-BF59-9B1CC741AF77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9B824CAD-63A3-454B-815F-22C20CC589C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13EA96B5-2677-41BD-9B11-035B6D4C627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77B21C37-6D46-4F38-9B1E-24BA2DA6B9F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DF8C6292-BE10-4DEA-9CB8-FB1852D85FB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4F7FFD8D-3903-4B22-96F2-BBE9DCEEF9B8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99D75180-3656-4CE5-94A5-7BA456BC43C4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623A62BE-74C4-46BE-BD89-0643DC368C1F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87526940-F802-4E1D-B0DF-2325C4C7A2A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5AC47331-159F-4AE2-B010-B0B4AF546534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9560FA7E-ED3A-4CE6-A912-EA54310B6E60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1D7AB9CD-8E3C-4EC2-9746-6FF38659417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D9DD2743-ACA9-4D1E-B1EF-91A6DBACBA4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8AC0F7B6-F99E-4685-B0DD-D7935F50AFB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F65280C2-66D8-416B-B6F3-369ACF968FD1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CD36FB14-CD7F-4590-A8D6-213FDA7EE31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0F46675F-3A14-4ADD-B002-B2DBD8F6AF7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12B8A628-5D1B-4811-A813-4799418EE90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43231951-53F2-4551-A9D4-9B2D2262D8F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0108357C-86EC-459B-96FE-722B4501822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06B65AC2-E623-4FBF-B61B-707309384FE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C30E156E-409F-46BD-8806-6B54CF57740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97AFD022-D236-442A-BF83-C968EFD08C7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C35AC90C-891A-41E8-8222-B7331284C98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33F46E22-B93B-4CA5-8E1C-230B40DDAA1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028307FB-C891-4193-9689-C25ECAD0CCA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B7948D3D-39B0-4428-9C05-1ACB09B3C0F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2BE8153D-6F52-4E1A-A99D-086287185E9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D6A4DC0C-6033-4812-98F8-9EA81BC854D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0FDA9289-A1CE-45D9-AC24-A0321011810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0E34D4DD-60E8-4106-A6ED-F939E8A308C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AE198C65-4879-4262-9F9A-BB5F77980287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0E86D3A3-4F90-479C-BE74-E7B5D6079125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C84F23FF-744B-454F-8765-F37F1CD07868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8D2F637B-3F5D-40A2-A9D9-30689A332DE6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6B65F81D-A968-4C52-A3D6-3A72E924147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F2A6B49D-328F-4824-BBC4-0DF33DABD11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24B30867-02F5-46C5-9BEE-400E65524F3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948DF0D1-ACC8-495A-9ADD-94079C74D5F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636683EB-3D2A-44B6-9DD4-3181FF5CB78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018989E1-C0B0-41C5-8BA3-68AE2342C4D5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7249AEB1-D8C2-4D16-B3B0-B3D33CF168C8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472A1AF1-1262-46F7-894E-28B5F9C784B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796BA1B7-4F66-44E8-BCBC-C8288D4E77A2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591DE9F4-F2CB-4D40-B1BF-664AFBC9347A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033FF1DB-0F9E-45F7-BBC7-94ECA8294DD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EAA45879-40BC-46DF-AB3F-A12CBF0F07A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B06E75A9-424B-4DBC-B566-F2B704820AB8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B1433FEC-4897-4087-9E79-B35FEB20E40B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8485C288-8B88-48C6-9BE9-DC6A84B6AC3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88F47C55-2C83-44A1-B421-531F047E4D9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1C72699A-91E2-40EA-8CBC-DB0EB4CAB93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40BB477F-9036-4413-96F1-D4403599930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D5DE272A-9A36-4EB2-9F13-1DEE405B751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37C52714-990D-4F4A-85DB-2F56D287EC4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204F54B3-B692-4AD4-9462-21BEA3195A4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D610558A-DBB4-453C-BCBE-027F3D63548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13FF4059-BC90-4DD8-A284-ADD967D5D46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D38831E0-68F9-452A-A02E-D644CE86A1C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0F7241C4-5A25-4BA8-9763-29DFA4C8EB5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AB9EA33D-D709-4018-87C0-A2E07FA4796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CDFED044-285E-4075-809C-2A7B904D28F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BCE6D367-E714-4EF3-8558-69ABEFBC4E1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9BBD5D33-107C-47E7-B186-AEF1EB5484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5DA89576-D412-4173-9DD2-739D526AE32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8456CF95-2ED6-4045-893E-6AFD1D93C436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CC402EA8-06EA-40F6-A766-DE1D401CEFB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89040B50-CCB0-4C50-8EAA-E03902D3931D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B0292B1F-6336-4161-AF67-D99FD0EB3739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482F2D46-14A5-4670-9241-E732B806916D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FAA0BFBA-ABBD-43E0-B59F-6097878CE09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F9EFA2CB-FD05-4832-8866-6F99308EC44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43192A4D-9E1C-4250-8EFD-28BCF471377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D9BF8561-B3EF-4932-ACA4-B72B4F585087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FC2DB2F2-C273-4F3A-B6FF-E2F27D95B933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7E339431-F73C-4414-97AA-D86B6F8A3E80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E1D0D623-AE0E-420D-ADC0-4533D010673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F47AA70C-4F83-430A-98C6-55C742729EC9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D2157563-D459-44E7-BA53-61B9F923FDAC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DBE69802-826B-4A68-A1AF-1B1DDD271F2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537A8EDC-FE45-4CAD-99EA-E5F68963E91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BD13C3E0-3908-446F-AFB1-25214BB26F96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5018C295-3A15-40FD-A409-3A113BC6B4E1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CD122602-CE5E-4F8C-8D92-5482670BC87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DC07433D-1A06-4A73-8E60-F4E210D4AC2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A1F2934F-7C57-40B1-9752-B72F4C1C76C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E66240C7-883B-42F4-B944-4180A889D32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EE2EC093-2E62-4CD2-8093-6F944DCE82D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48250C20-533F-4AB4-83C5-53EDCD08B80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BE89EC65-168C-4BB4-AC5A-A65D43EF68F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A08466A3-C4C5-4CD7-B8D2-0F5A419A740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A720988C-6C03-4495-98F1-84B95B745F4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CC9C3687-3BB3-40DA-A10B-240431ABCF1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495ABDDF-7017-4CC0-8D8D-B71636893A9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2D6643BE-4187-4B0F-887B-56255944343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AEC31B82-4B2D-4765-A296-DB824799467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769E899F-90AB-4075-81CC-84336B01C93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DA94583C-9019-4F46-A98B-8F964C58F58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D0F9591F-9674-4FF6-9864-33A86027A96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4DBD2992-201E-475D-B700-8ED156C86AAC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FD9FA46E-B0BA-47BE-988C-B89C95F78D5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0B3155FA-EEBF-4A93-8B93-5AE2A0F6419C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80990734-2E6D-45B6-99C1-6BC201BD2A89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94028611-EF21-41AA-86E9-4DD3AEE17CC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637AA32E-4758-4A7C-A0B3-D77B1346C1F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60E6C4AC-BD45-454C-B669-67C7CAF244B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93D2D090-B825-43C9-A204-27FFFC89002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237907BC-68BB-4687-95B7-96D08B98937E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D59EC88E-ECD7-4F76-B74F-B4D1A4F73C87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3C515633-93D1-44C5-8CF0-4B63CDFF8D2B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5ABB9816-22FD-4BEF-A584-85FB4391A63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93BFA944-95BC-47A0-A1C9-3A43C24DBCDD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2E421306-F97C-48D1-868B-A455F2129A2C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1BD9E813-6F2A-4B90-B718-771D874A3FB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9061B91A-0E80-4A44-BE67-6D4A6E102DF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35DAC345-590C-4D92-8FF2-906A0DC9C4C0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165DCB18-11C9-4C6C-9149-E3B5064B8474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37B7CD6A-B59C-4C50-BE21-2E68A4E9277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5E95DD7F-628E-4723-8641-064534C0EBC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7F987731-42A0-4976-A850-4F42C7C01DE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3B2E2731-6816-4F54-A5E0-1B9EE88327A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BD2FB9B9-9BAD-446A-9EFF-3B590150CD3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10F9573E-72C3-4A5E-A76C-9498E865787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D229E7B0-A224-42A5-9702-588D5445755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2BB25025-F701-44B5-9AB1-00FEAFCAC30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C4B2D61F-7C34-41C3-9C42-DCC85BA2BCD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499277D6-D52D-4BEA-8AE8-BABBCC7B27D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B06D022F-8BE9-4300-8F9F-D07B6C0ABC2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6999CFC1-2090-4320-AE95-66EE76A6644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6010966F-17B6-4AFF-B46A-A7ED5ABA9E0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7FB4B232-D7DB-4A11-AF98-C77F2596695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32C01530-CD45-4018-814B-C52BCC690C2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81B3828A-8BDB-4055-97FC-B7966ED2266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3C111FBA-411A-4B93-BA4C-0493834BB47C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EC8720A7-2777-4116-9F6F-1FF481CA0F53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F1C44B4D-9670-4DFE-BE76-5C048BB5A65E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E1154B76-6ADE-49E8-BB6C-A89D7A5FEA75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FF4742F2-872E-480F-9094-095667479226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328B01A6-4A18-4B2D-BAB3-27621B76F67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60EB41BB-531D-4995-BFC5-5CE6604F513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EDDC72C8-D87A-4A51-A5E8-EA216B53B07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58E0091C-20E9-43F2-8D88-4EA416E59FA9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E6302996-5725-4F86-A0EE-E8572B09E824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7030C444-CB81-4CDE-95E3-C03816A84ABA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1AB2973C-43B8-4937-8C54-5168AD1C3D5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BD6DE5F1-F11A-4DED-8F72-3746316D0A92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20858F19-B1DD-40D4-94A5-019F92A13E93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A181155D-6011-4771-AFE2-EE8290429CC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91A03EE8-4824-4798-992F-71C27259CD4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173DC3EF-D41C-4805-B889-6A9BA07DF3C9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1587ADED-C0FE-49CA-BE67-4248EA89BFE9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FE25BC98-8A00-491E-986C-4C7E8DC2FDE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8DB9BC9E-62FB-4AEB-B156-0BE9696E6A60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C1DCF93D-BBD1-467A-B251-CEF1888DCEE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F94F750C-1DBB-410F-AD76-FDF72058446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A330C3B1-2989-4116-8694-517D376F592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F0DBCE22-BD8F-457C-A59D-908E7AD48EE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5EF0903A-3522-40E3-9616-FAC4D4F85DE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FC118DAF-3B62-46ED-BD1B-78CB8F67EF3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935AF49D-A61F-449B-87CF-C3FC3AA2AA3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F9C53A4C-D4B1-4DE7-8F20-CCB495887AC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4589601F-C002-465F-B09A-254E883B508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DFB99611-EDB2-49BE-9AFA-C140F2D5382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3A431F2A-44EF-4891-BD73-B34284FD70B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762DB09B-4E64-4667-A146-FD434763BF0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7D13727D-B801-42AD-AE17-18CACDF5B1A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3071B6C3-C9C2-466B-99AF-2BC107D9F8F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09A65E5B-056E-4805-BE09-39BD35B8E9A6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A6F39CF9-4E37-42DD-8466-D8BC7BA69F8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46613D10-4CAA-49E5-9F5A-FA15A8AAE58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BCCCB261-64DB-48CC-8727-18732FC58339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4FBFC640-D8CB-451F-A6E1-5E6DEA766DB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B5DA6C76-7AF3-4775-B009-07C818C9BF7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D3AEDE87-2D4E-439D-BCC4-AE527B6DE61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E0E885AF-CE35-4039-A42A-D63D1380038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162443FB-1028-44D6-9855-559525E7DCE6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85B8DCA8-1CD2-4A3E-AA4A-1F2293B64063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B7B7D111-2A06-41A9-B13E-7B137275DAAF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11C67892-2238-4BFF-B8E9-2E7C70ED5ED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07A66998-92D9-4581-99AD-70A7ABCDA4C2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C18EC53B-C759-4CB9-B176-465D905DAC25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75739046-67B5-4C76-961C-48A5ADADD9B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3C3CBDC7-9E23-4FF6-B023-829BAC640B4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D010BDF7-5151-4BC7-90D9-79956DC3323B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A72FB406-F2A7-4C4B-A757-097B85BD8DC4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0D676DC5-BFCE-4958-93B1-F0CFD63BE55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D77C8E60-F05F-4620-A1A2-D40C60EAF88B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5CBF962C-7FDC-42BF-BC2E-DDD0736FF4C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9E2A37F5-36D6-41E9-A97B-5B95BB0C7F1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1966B5E2-CE03-4454-B3ED-75F6B516D64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12C12646-57F9-4D60-8E89-8F093295106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0D48D703-D2F3-4A71-AD94-E272067724C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B1A73145-9728-459A-B1C2-33CCC989B04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32BF0193-DABE-475F-A52E-3CA4ED9BD31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B7793B4D-C58D-4EDA-8ACD-99E52B403D3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3A531E10-2CD6-46F2-8803-788DFF088B7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B10AF929-FB83-48D2-A717-D74E120AF60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2E8ECB02-B578-4469-85A0-9DBC47440DB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3CFBB2BE-D65C-40CA-A65A-D9C692FDEE0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17D084DA-AC68-4C97-97F2-6E65DDACD14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D03AA4A6-92F4-4E3E-9F4B-2AD61E663D4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317E7D33-8DAE-46E3-9B26-467F87CE863F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B73911B9-4100-4D59-9767-06F26F6E8E94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6D9AAEF6-5F5A-4DE5-8B29-541EC9B45027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BCD3CD7F-78AB-4F30-95DA-29094D143528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36BF8962-BD13-4127-B62A-A1901F68B0D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4229C734-41E5-43FC-A73B-415D540AF66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4821C856-2EA8-45A4-930B-ECE076E8DDA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38BBDF41-05C4-4A63-A322-7C1CA3BA61B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75B63057-14F7-42C8-AB8F-FDBBCD8D1B6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8FA7C4BE-A173-4DBE-8E5D-0E7F571A6E08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D0C60931-2599-40BE-A45B-33E695547D66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D47E4D83-803D-458F-8F8D-A0ECFA474CA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69632852-74DF-4264-8184-64BFDC5C4C09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E20F3E11-B0FA-4AFC-AE2F-9C5F4C4A9F61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AB39A2EF-00CB-4F06-9ACC-C4FABB7B675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D28E32C1-EA8D-433C-844B-09078A77D62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19A91673-45A3-4D28-8AA4-9D0BF4F707EA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C0F009BF-4D0B-4C27-B1AD-CB69A9B70344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C5A4ADEE-6C1C-43A7-BFB5-44081C19B13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F20351B4-3865-4CDD-B486-7B647F2B3C3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FA9C8D78-610B-473A-9CD2-0F1C23D1B0D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C0F124EE-84C7-4098-AAA7-AB21B0FD773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E34627C9-C2D5-4931-9E0D-7A83E41A09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1E4CAE95-C765-48EE-8C53-C44DF2967E5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656282E4-8499-4052-B82B-D082585AF6D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05A8B46B-3860-47A0-B01A-00C85F3AA42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E3F41666-D4E7-4A14-B9DD-9CA77D9D9EA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3C692096-206E-40D2-AB15-B2C84339715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5F6FD15C-C9B3-4424-8D38-3E796383EF2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84652559-B38E-4046-8BB9-270C0F87415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69D46C07-4B89-435F-995D-9EBF98A98FE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E5E0E9A1-2EE0-4AA8-B41E-A061B8AF200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4F1E3992-40A5-4CE3-BFC9-28B8AFD3AA6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1554B360-C364-4CFC-B0B5-7D9251856E3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614675CB-E6F2-4684-BAAD-E621B35DA770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49E7D98B-D122-4B68-B50B-73E1CDB0317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FD11425D-6576-4453-9FB4-FF606BA89220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B458FB1D-0E13-4157-84B0-620EC28A14EC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334396C9-A7B6-4349-AFE4-A3E2B2879670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409D43F9-FFC2-4AD2-8D0E-6B506DB4303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D978369F-6777-41CE-81FB-3EE8B111B89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68934D67-E712-4E52-859C-AB51CDF18E5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3F0ECBAB-65A6-48D2-BC8A-C3840FDAC42A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CB6E2020-068B-4471-9EA3-D0CF0C35F63E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4DB565CB-108F-48CE-B3FE-E12011D61DA1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4AB3BE6A-146A-47B0-AE59-A61C4DDA286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C3C87DA1-2919-408E-8970-A7BC242CA673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0FF04A52-0413-4418-869C-0CA2CC110507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E0CB880C-F771-4B0D-AFE9-DD4947CF983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816BAEB9-BC67-4356-80A0-4129BD4C1E2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5AFD5BC5-91C6-4261-8BDC-A6B51E5641B4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326F3C5C-A254-4C2D-B268-5E7255D8F773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7E03DB76-40D1-4866-9169-E2472733BA2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887FAC7E-BAF7-4367-B025-2B08F2E1A55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BE1A8BFE-D273-4820-B6D4-1F6F4AE5334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EC825E97-86BE-46B3-8182-A5A32604ADF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BB48E54A-3A0D-4BD4-A71F-9FE53DD6F08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544DD755-6CF7-4341-884C-4C62264BFFB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944E38B2-C4CD-4063-97D4-101BD3F8171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07FA4347-B96E-43D5-90EF-7817FCE6B05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A4E73A3E-C112-4615-9267-D09684D6AE4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8B08D2FD-140E-4868-AC2C-0BA8E2C01DB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C6D8028D-1A59-4A7E-86E0-A058F4BC569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F8D7F9F3-0F0F-4EBB-AD00-4AD09B45F27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90B05ED5-9023-4E62-B408-14F58A5C2F0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C2582A6F-C8B2-495E-AC34-BD43311A95A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F8D0AB62-AECC-488F-B907-D2D17DA1B3A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1669A679-A632-42EE-9608-7382E734896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D389B821-A976-4418-B9A6-ABA2F29EAFDD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283DBD2A-913C-4193-B04A-B401CBF720E9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3B764ABF-AA4E-4C84-8812-19250867D35D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2C629430-B2F0-47F0-88E3-289799C0B47C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9F8F3BFA-1C13-4FDE-8C26-D06720515E6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DD84E8CE-5BAF-4426-96CB-E53078A9BED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B63F1EAE-7C9A-4445-8606-8E0479F3611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4C494FAA-078F-4840-A05F-0F2207EA1FB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30DFF674-506B-45C2-8861-9D1467F2AFB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D1405AD5-88EF-43D2-A0D5-BA02F4288DDF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63F54B71-CAD2-4409-8BBF-6E21191D1EFF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760AFE97-7F05-4861-B348-418072F9691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58336198-4760-4F8C-8B66-98A4F52A519C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2409DBE1-7C8C-4132-B3FF-CB1143DFACAB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A2552BBF-578D-4762-842A-C6D8FA11B44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0984DEC4-3551-44FC-A345-E2CA1AC434B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606A8B7C-4A26-4D9C-9197-F8797D298E0B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7E5D4D9D-214B-4020-BE78-86084872C29B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5A2C9D4B-8C92-4D85-94F2-AAEDA031B5B6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ECB16222-C472-4E82-8790-0755F594769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7B74B72B-0786-4B0D-B559-0804E1C64C8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B9E39AE4-2199-49AC-B5F7-1F8F10DDCAE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3E53618C-4507-4C64-A976-EF33F80859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605C3B2D-2C45-40AB-A04D-5A913B87EA9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E5F82D98-1555-4467-80A4-53EEA8C071D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2CBEBFF4-5903-44EB-9406-A9D419D103B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8E5BD1C5-03B7-4A49-8B68-7D68670E6DA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7673FC30-194D-4F6D-8FAB-285F0EFC352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2686745F-DABF-452C-9589-78F1CA5030C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2F6A736E-E913-4F71-A54A-B35FDB298A4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A236792C-2FD9-47B6-A4BE-32FF854EF7E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4948DD9B-7A52-4773-8714-C2E090F1E89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05EE2478-CCF8-4FA3-B37B-09904DB9302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CE230443-6B61-437B-A201-18912419788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8E9E4A1E-C831-4CEB-82C0-A35FA1861B2B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CDA95F99-9ECA-430D-A2F0-05ECFC5F29A6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62AC76E7-F774-4266-8FDC-C914D6D8BCC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34EF102F-D101-49F0-AF2F-3C455D7A8055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8D3E4798-5343-4C51-A595-929A508A33F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9F2A2ABF-52B8-490D-98BF-DB14EB7BED8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924B7E3B-DBD4-47C4-A1AF-E6F91906117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7C8162C8-D08A-47F7-B2E1-E26F4C8E190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B665195C-FF1F-432D-B050-0A13155ED3E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1DBBD34C-0A06-4E90-8D0F-9F6E0CA22138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59D3F769-ECFA-44E3-9878-B019B3009713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232E0658-05CC-46C3-B787-D811702B558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0B3E8CA9-7648-4E96-A61B-CFEEF1749133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44F8CBBE-B706-4B65-859E-7010FD07E8E7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EAF01C02-9071-4FF2-9BDA-A624F123220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2AE2D590-599B-49C9-A157-CE41EB9B876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703144D6-1BC6-473D-972B-D13758001DD3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B6456A0C-1402-46C7-A7A4-D84A80ADEEB2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8A01F2ED-1E9B-445A-BA33-6848E361D49F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CECA3670-5727-4D2A-BD9F-97CB9881F15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609808DD-3E59-4D65-B49A-187BD2EF7DB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680CBAB6-6673-4790-918E-088FC138DE2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4969A7D9-6930-4127-B7C7-E7DF9D44B36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9E1730ED-3338-47C3-AD75-323D3A37F41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E758D15F-2BF5-496F-B89B-4DED244DC03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D8AB257F-47A2-43B1-A42C-E4B2DF8BBC0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91BD34B5-9B0F-4749-A5AA-47E5591F4F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FB175A55-509A-454A-8BC1-2066B07337A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ED973AD5-0BF6-48F7-B53D-3C76966320F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89B8174E-BF89-4E8C-9DD2-DC7828D43F2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304966BA-84ED-4690-BF5E-B739C504E04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399133EF-4A28-4D02-895F-DC830F8C6F5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6A00533E-087C-469B-ACCA-8A9EAFBF064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90E7B5DF-6A9E-4485-8491-0A6C5BC28F0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A1CBEF3D-C7D2-4513-9956-A6B367941C05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8A9A8AB1-D76E-40FA-AA90-FE540FB7DD97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0101C670-9843-476A-8DF9-0ABD86DABE0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7DA12804-B125-4C07-B73A-63FA859DAB5A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E993C62C-D0BE-43DD-9D8E-FF4ED73C480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A7600D23-DDE3-4C74-B176-7354D421151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F671EB07-58BF-4996-BD39-5473EEC8811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035B4493-185B-4B1B-BFFA-33C1F2CAB70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DCBDB6B0-0132-4552-BAD4-DBB8058A3B60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4D4DB7A1-A201-4FDF-A3E1-85357F925EAF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D803F4DA-1BC4-4BAA-9704-6FCF92FDD27A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C5A43DA5-E5EE-4D70-B113-08BC30CDB91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32C7FA04-307C-4E34-A99A-E084D605C927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C3675D74-55E7-4E0F-8488-E972ABF0DB72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593F84A6-07D6-4B6F-8D4A-947A8AA71EC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36D24CA2-9670-4277-91EE-022A4AFC80F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33613EC5-ED2C-40E7-A7C8-F0CFC75C2638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133F6D9D-A877-4C61-9A03-F73FCD730B33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F98184B7-152F-4BAB-9C77-7F354AB5493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7A82F4D1-598F-49E8-B2CC-3610DB647CD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86FE3141-18DB-4167-9899-58F5D6FBC5E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8F12271A-A5E4-4FC6-85FA-93933EC5D83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1A0B88B9-0E75-464B-B432-ABF17661A49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BB7B8613-5879-4E40-A382-7F6AC16E337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E2E10075-657E-4BE2-B498-FBA9F39916C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41272878-219A-4876-9F8E-AA26548E772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F00443E2-4193-4324-9995-3371584927C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23022DDF-066A-4EA8-AEA3-7BFADCF0704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B03DA1A7-B0A4-49C6-90A6-3DFEEEDBFB1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68A03879-8B39-4B2D-B50C-353022A0AC6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E3EB8EEF-2E0F-4758-A355-42A3FE3FAAE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95E2EB8D-BF0C-4566-891C-2E510A6C9CA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1F2B63D9-6DBC-40CB-AAEA-29E5257CCFF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20E28F65-AC6B-4FE9-8521-AD65B7AD323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7EDE2AD6-B74C-455B-8231-F037980E652A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83EDE080-FDA6-47CE-94B2-87CFE80BF63F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F89BA757-49CA-4FE6-99B9-EF2B333DE07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BE9AE21A-7D7D-41BB-B6E2-88A3849B7803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73F24DD1-5932-42D6-BE69-219BC4C736C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CD8390CE-E3FF-4126-B6B9-B97D0C3AC9E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752A445F-368A-4C2E-93DC-1DE990AD768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C250CD38-C93B-4B1C-A5E4-DC8D66B39B6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721AEF8C-F27A-4B77-B3F2-BA4B077B10CC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D646AEC2-D6DE-4E94-8FBE-912622548F32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B9244A41-81D5-41A2-936E-25B094F8410E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DE5D0042-DA8B-41F4-ADC9-B3F633C1AE6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B9304D87-6F77-43C4-9BF9-B4332D6BEFF0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DDAB91BA-1766-4A02-A7FE-2D009EE9DE80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BA304A1D-9229-4F93-BA5D-8A955FF9244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69EEDFEE-32A4-4CE1-B0BE-D8FAF4348C8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44D32C27-7370-4442-A6D4-0505AE0DA39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9E31C1E9-2EFA-4174-8B1C-C919988EE5B0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424CC2BB-3476-4DA9-B172-5157C23B6EA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D0F7E4AE-2E11-4127-9368-3CE5FD367C1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8BC5DD90-1BBA-4BB5-BD3A-DEFEAFE35AC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3FF8E675-31E5-4CC4-AEAE-231F8CE08E1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1D53FC63-5E0C-4DBB-94DD-35F37031362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6142FA1C-7261-4713-BBF9-5A45E13ECD6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D101747F-CFF7-42D9-A520-9004310B770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E0778D9A-31A2-4CA7-A9E9-BCF5E05E009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BCEA34D6-E095-4996-AA4A-109383A4778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63E0248A-C900-4B76-89BA-13CF3A5A663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B050DF12-10ED-4063-8A6B-84CC15E622F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9BEDDCCD-6666-436C-A9CB-BDFBA2FA432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C59FA4A6-C871-45B7-B2B5-B0EC8BEC573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B033AFA6-C1F0-485E-BB5A-D8A0D7CEB5D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FBA8CB1A-07BC-42E2-9EC7-5AE16F31895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9D174531-FD3A-4960-963E-4514877D4A1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209747DF-E3D8-4AB1-A00F-608B6BC54173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C7E302E3-E24F-463E-B0EA-19C0114D55A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983C1416-8657-49DD-8754-15BC083B0733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8BC7B455-3C71-4C5F-B5D1-2F35AA88E3E1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E59309F1-1A60-447A-832C-5A8399DF8CD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2C0B84A1-8DEC-4F51-9BE6-09FAAE05901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12AEABC5-5549-47DE-8C9C-95F03DF1B98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8BED08D5-39E6-4289-8699-CEAECFA0A27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8CB8ED6E-A7BC-486E-ADFC-63B832B3829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1D282EB8-6583-4165-9DD9-02BF25CD768D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9F86B1B9-5221-48C7-B6FC-64A0EF35F739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49F18DE9-1297-4041-AEC8-3039DE26B8D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5FF760DB-7991-40EB-8F52-2E9EA1E1486C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260E59C2-A265-4677-91C5-9B551E5DEE12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13BCFAD1-BB89-4584-BC0F-38274F19F04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7FFE0F98-3E2E-4355-92A2-E5995911EC9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26D17777-FF5A-40EC-8D20-20CF0C219CF3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53EB7820-7D31-4805-8619-E861E8CE143F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B27AA09E-197F-440C-8213-D6F90A057B3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10AB32E6-09B0-43DF-96E4-ED7AF58AF17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CC49180B-C292-4A13-8200-F8F63055A66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851095DD-7890-48FF-BDEE-BD077C759AF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2CFC7940-FCFD-4B5E-AD3E-31513EFD981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9D282F2D-83F7-4B2B-98C0-F53E1810006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E115127A-9EC6-42F2-A923-0A6824EC45A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0F0B6254-27FE-4C23-B5D9-FA45ADB834F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0734C23F-829F-4178-802E-E10565AEAF5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4309CF81-8A7C-4903-B221-61066F413B3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C9D89FA9-726C-41FE-9E85-811408D5DE4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289FA1B1-BC14-412C-8571-E9DECC3BE53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C84A815E-A5D6-48A8-B731-C207C0343DD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21F15585-B5DE-4A47-98A7-90430922E7E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074FDA18-94A6-45F9-AA91-C89DF8FE7F3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AB3A78EB-BDA2-4C6B-9CD1-10E94F6E933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FDF09460-DEC6-4FA4-9C70-12197585B508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D42F2904-984C-4638-94D3-CDD3DDA8707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1BD79414-17B2-44EE-961F-F858E6433B9F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D7BB7CCA-6C08-4190-AFC5-548B1F4B8305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14C68C68-7863-4A44-BD9F-3A1E52824B36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A2EA1480-D6FC-4FB2-876C-2CE28539774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02B63679-0EB5-4BB7-AF82-23F131AFA04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695DDF58-749B-4A2D-AAE9-66BA053AF12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80167F83-562D-4854-AACC-4A7F1E2DC893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74B0AD04-77C6-4655-A15F-F2D0A0076FD0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A1308334-2F35-41F6-91FA-9E150A8D0A8F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91A50C6D-6E2D-42D0-948A-510CF8095BC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081553D1-6BFC-4CF2-925F-055DDB93BE5C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F8A7345C-EBE9-4AFB-907D-38D0080B3B85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35CDA0F1-83A4-426B-AA04-C9E9C2882D8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71A573FE-9B39-4011-B174-0C5779AC957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8FE7E043-4F61-4BB0-BD3B-B07766E438FA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12A940E6-8DB7-4EF2-AAA0-E500151A4E1C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80AB69F7-57DA-4AEF-9509-88DB06016F4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AF04A33F-8604-46F9-A54A-88D9E802E17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34B41B01-6FDC-43BE-BC17-13AF839E690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A61C16AF-CBE0-445B-BB96-5E063A0F7DC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4F418293-F248-408D-8924-FB8ADD42B1A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28FB44EA-C2DC-40CC-B6AF-CF3AF6090AB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8A9FBCEC-EA29-4856-9310-FE88E1338ED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B457C7DE-FF01-4D50-A932-E76F2F16895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56690F09-076D-4B67-89EF-765726F05BA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C142A555-F924-4E3B-9329-10A4A6805A0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1DE697C7-73FE-4E6B-B9C5-ECE76F2F453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A2F4DC49-A669-4759-A5C7-D18641989FE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CFEE1995-CC00-4530-BD21-3AEA710C1F5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8DFE678F-50B2-411C-8B5B-9496097E092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C22F7922-CD44-4053-A125-443AEFD5F9F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A2028828-52AE-48FA-8CE4-5C1868D7209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7A8AE19C-3F38-4FBA-ABA4-87A055A6AD73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5103DC88-9419-47F7-BC8B-3FE5F73B9C90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860AFEC7-11E3-4103-A8B9-2EA02A9291C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D0F52EEE-AEEA-443A-9BD5-52AE103CE932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0186AD68-FE17-4C81-A10F-C1E1800D221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5261C894-F952-4740-BE32-664DE008F89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C10852D3-EF2B-4F31-A8E1-1D1A2048A5E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B4A6688B-E363-4983-AEAC-2115106C505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2780C8E4-FF7F-49EF-8A02-04F0698F12D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3EE0FFC7-6D7A-4FB4-B533-DFB7424D0995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26303797-15E7-4FD7-B387-4EACD0BBA342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F09FC3AE-C8D6-4F95-9EFD-E1F8BB085DC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E711B925-3E37-40EB-914F-F66FC585C5B6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74950087-09D4-4560-BBB5-D2DFCC112016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60AC8385-823F-4F95-8F22-AC1C6964BBF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03E1DEA6-59C6-4135-A276-EF51F81855B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149D41D4-6F9D-4612-9E81-585428E7DC91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6B9C6AC4-4CFD-4F6A-B4F4-15BCAACDB5FD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77E3F21C-5678-4D2F-B516-64232CC8B56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9CCDF9A7-406D-462E-893D-BD6C405C2D9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14E693AB-9AAF-4243-8316-53F7450D3BD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12CCFDB9-DD5B-4401-B76A-955B097F1F0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0C622594-D1EF-4EC0-A718-AB5FBB98446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18E43764-D77B-4941-B58D-ADDC0E6677A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27D9B9F3-7216-4037-80AA-3FF589CA475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997BEEA6-D740-40D4-8A56-62D956ACB7A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DC2A2184-A42E-4FCB-9EDA-779A0689D3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723CCB75-DA94-4A6E-AB4C-67159526DDA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6067FD61-7163-4875-967D-DE90CAA4D34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55106BED-490C-4586-8396-6CC552DC189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FD1D4813-ACE6-4947-984C-C93A87123FB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54ADBE07-B279-4066-B8BB-982F667E45C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EA551585-7DFF-4BE3-8DFD-A450FF5AA38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415087DC-E1F4-4046-9313-F0CC0E34DC3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1920E7B9-54F3-449C-92D8-163BABD01C6D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1B283BEB-2CEC-4D7F-B24E-64B191188DD9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A2214C67-4CC0-431C-BD8A-0D68478405A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E11C08E4-ECDE-4300-9DFC-FBE4FBC21857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40F32F91-DC20-449C-BC25-7C3C297E0F0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A08109D7-E38B-4F7C-90D2-532C3E269B9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712B1D3A-2F81-4065-8420-6E8CBC01571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00A2C1FD-CCB0-4829-80BE-2DFBEF964BC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1F294F83-DC41-4BFB-A6B9-FB2B9E04E1A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2604CEA8-DFC4-483A-9224-1B13B1AC9FFA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3EC09ED2-BEDF-40AD-A3DA-B63F42202834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AF356438-E0F6-4326-A7DC-3681920FDD2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B1660EE2-2A11-47E8-B668-D101DD949A9E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01B6491F-0CF8-4D67-BA2E-91F23ACC86A8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76D09696-8E33-4E35-B9AC-406907EFC15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CB4B0411-0977-422C-A52F-18D051DE319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C3D59339-B939-44A5-94AD-0B875E1C7611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55E555CF-9E0F-4693-8D74-F5D7E55F10E4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DED7606C-5A93-49CE-80AA-831A9A3EBE6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6A3DBB74-4033-4641-87C2-D8BF1958B7B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DE9E263A-594D-4238-8E84-324C8AB7AEB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7569A1E1-4174-4E98-9391-507C65136F8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E6F67B50-BEFC-4FAE-92DE-296DAFE4726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305E28DC-426E-4BFF-AD6D-F297AEDEBD0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ACD45148-BCAF-48A3-8845-778EEED794A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87F54FCB-0E24-428C-B89B-11D41DEC87E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048CB24B-3AF6-40BD-B631-3B7FF69D502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1FDBFDA1-6240-489E-86F6-24CBA5D97C3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F5C40CBF-37C4-443C-9140-48CCFDD0F3F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89D3841B-191A-4B04-916B-F15251535B8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B69C2937-A6C5-4B81-BA4D-5F52870CF6A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149EBA4F-D604-4A2C-965C-2FFDFDE82E7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3FA0631D-FCCD-4D7C-AA35-9576273A04C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D6F4DD14-BFD6-490D-B906-6D50810159B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BD27BA4D-710F-4E40-9820-AE00F5988431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4E6BE0B6-6ECD-4B06-964D-EDA00CC282A8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37873BEE-BE72-4CA0-8F2D-59FFEA10402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E99667D6-59CE-4FEF-9CE4-229DEF67BFD9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F9A5E23D-8668-4F16-AEE7-8B9104C5E9D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B93B01CF-DC79-4F1B-906A-C8428AC3874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D00E28F1-31E7-43D1-B85E-1684D0BADFA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98DF628C-3F01-4B0C-BAC8-0D5E4519C37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A32EC4C7-3C16-496E-A441-775729B0D74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1E047822-0104-411E-99B4-0A4D4331DE2A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15940408-CA1A-47A1-8936-6E03280B1963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74A1661B-0826-4860-BA09-7E27695AC43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FBBE0B7A-7A81-46B0-ABB4-52C631A687A1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79AEDBC5-5A02-4565-8F7F-E636E0BEB5A6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E228A011-945D-4889-A43A-21526DF8CC2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4385052A-0CB3-4D04-9BB6-3DE4DDF7CC1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7A96C77D-BC82-4683-B736-A04EE9178E75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AB3DFAC8-BAEA-4253-9719-708352508C76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39BC72BD-775C-4BC4-B6BF-DEFE5D90518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68A2D484-BF1E-45CF-8534-F2672A547F7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403903D5-3FF7-4FF6-98A8-7646BB07F7E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B05CF870-251F-4127-AB5F-2C003BCB1E7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67CDB028-BC31-491B-81E9-B80BDA87A74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9FC7031F-C735-42CA-8B93-C3E99D8755E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44AABF0F-2679-490B-96B6-E761D9A3EDF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77C569CC-ACAD-4E7E-81F6-18FB8E06B27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B59013BA-F87F-4CED-84AF-671186B9FFC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38593FD1-3641-473E-BEC4-F0C96160880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1623D0BE-2744-4DB1-860A-4C2A17EB607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CBFCD037-AA7B-4059-826B-9F8A346EC72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54DB5543-6F5F-468D-B7B7-B114BBF2834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DFF9CD7C-9088-458E-9900-37FA9B51477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1512B85B-569E-4A6E-81BF-BB260A0580F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E1A8D27E-2B21-449A-BE74-205FF43F04C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BC301983-412C-47CB-86F7-0366CF1BDCC4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97B5CFC8-EB59-4FCD-9AE8-D9CB03841392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0EB9D8EE-609B-486C-82FD-0408D689122A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499053B3-860B-4F81-BC03-9C4168F19999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D6868883-32D5-4835-9755-DAF1BBB7144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82FFDB66-4099-4120-A67D-07BE85B3094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9F206937-672F-45BF-8211-294C186526E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76DAD608-FE6F-432E-8342-A4652B63726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96A8BD16-8D45-4A9F-B15C-B0A04C351AE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E385EF9A-7ED0-4655-95FC-C46F0BD2F5E4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6308BB07-4165-46B7-BE43-2453928E89BB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1BF99AB0-B15C-424B-965D-B5F957EB172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82503D20-1B3E-460A-B4B6-05856465D153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18003B0C-BEE4-4320-8131-6AE1B7F7BAB8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B3AC0739-6987-458F-93EF-909927F5817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B0CBDE8B-5903-485E-93B8-B4980C610C2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862CE2D4-CC12-4A1A-8B4D-0F5FCDAE307D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6394F6D5-64FD-4041-9450-AC6F8AA2A7C8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306A18DE-4A13-4F91-9407-463CA4B6C44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EE189BFD-3D73-45BC-BE93-1900B63602B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BE63984F-CD32-4FE5-A4F6-C2DCE3B92AB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A210FB93-FA5D-4768-A5D4-E12284C9E44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FD761EC0-755E-47B2-9AFF-2C52CC81717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CA6972FF-4F58-4C03-B890-7A5B643D682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28B1B9CD-8D31-4C4B-B1D2-9DF1E182511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7B6ACF3F-F71B-4130-BA25-D25A00C4CF6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188E11FA-FD76-444E-89BD-F37693AE313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6DEECF6D-95DF-4323-974D-91B103BAB2E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48938F7C-6FA3-4066-8E42-C5438E64C98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5451ED10-5DCC-4032-8E4B-B07EF7B12A4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3CD3557E-5202-48E9-AC4A-305FFD6D2F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895B5402-8E42-4E1B-BF75-95653B74B32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D0993017-3D91-4941-889B-4134EA5C1BB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D1416532-9CAD-49B4-BC66-3E1110AEC2A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D05CEC47-A2EB-48F2-B331-E71E0389FB3D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00E99AF5-49FD-470D-8F98-84353A03C6A8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01F21C98-9F4E-4A93-80F9-1189DDFA0D1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261C3C58-1BCF-496E-BF8A-B409464FFA99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ABC272E5-599D-4806-A298-CEF73F74DCD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A8F8E158-470D-45A7-BE26-321A1C9BD10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4BF01DE1-A7EE-4944-8726-A987F4F337E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7BC8BDD5-BE54-4098-A456-8570C7DFC92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84B292F3-EF2E-438E-A60F-ED5DC7276D7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524F0F09-24D7-49B4-99A3-F97A0B840A7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BA04BE4A-F5FC-440B-AECB-21C14B8CD28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B261A9AC-D3D3-474D-B06A-7309F875824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C8031A42-2270-440D-8025-9D7A3BDE0991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6C86A187-D057-436C-A225-93155CB9C1D5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C04136FB-A5E5-4EE0-8225-29A07951A7B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33DEE1C8-11D3-4378-B653-0F2C1993A79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58945E28-DF29-4BB1-B21E-8D99917E9331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0B841044-5672-46BC-994E-3CEEA1994F8E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E08100B2-73A4-4824-B2C9-F3EF003F4200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EEF4A989-2788-42BE-995C-A567B415117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3C596260-37AC-4BA9-A657-806EF70412B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A1E75E40-B7CA-4F0A-B282-FCCC3460C68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2B1E5B38-EBEE-470D-A447-72118538FF4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DC5C200D-A009-43C8-BF80-CB24846E535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3CE84C3A-C9D8-4B64-9900-72E08C4B2E4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3B41B1EC-C65E-4267-AC11-8CE33C2138F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7CA55622-96C2-45CA-B976-377C5D13DFA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9BDE4C10-EFFF-4223-BE76-C34A3E33257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200D7644-63A2-4B58-A4E4-45D2961E720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ED46D4BA-1561-4241-A66D-FB2FDEA6203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665FDE89-87F4-4CD7-96D9-9C691C0F4F7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0576E073-D856-424D-A58F-D71182AA9A7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EBEE0C87-495F-455A-AD38-91741221A90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9959D172-A9F0-4880-8CE8-89F67E4DF5E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1544148A-A3BA-4C88-ABB6-164129860617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E26E55D3-C64C-41EB-BD30-DCD7801D6008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9603FD87-C662-4F08-AF9D-84E4D18B2A9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BCF394F3-0752-4A32-8714-56A6C9C8640E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A010C282-8641-46E0-8580-FA3F746CD60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93854BAA-3953-4EC2-BE78-F50E1DE32B2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43C90C70-04C8-4A12-982C-C2690D26CF9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88E5F0CE-FDAC-46AB-A0FE-1DBA1CBD56B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0C422AB6-DB7E-4772-9540-439BEF237F8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16FA4656-00F9-4989-AAAF-C686C2630DE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A1E7D988-74CB-470B-8CA8-767BBF31058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91F5B76F-4161-4876-9AFB-9E131FAC919B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ED75D16C-397A-4CE0-B33E-1A9E5676149E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D2C2AFE1-F724-428D-B05E-796C1D6F9BB7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FEF6C944-3CD9-4A85-A3D5-34FF7DCC930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F7776341-DE5A-42BD-970C-15CE64EF77F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35FDDE68-9B4B-4F94-AA0E-5F26E9CC6DAB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757EF3FF-26ED-4D98-8F25-5A0C0D205264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752A656A-12C1-46F3-9F9A-E31B8D8B592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A0B9D3BC-F9AF-425A-B3E7-DA15C2CF01C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F17A6834-4F22-4CFB-A956-D194027C46B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777F482B-CC10-44DE-AADE-AF2933411D6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428B6B63-BD75-4501-B1D6-8BD208D27DB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10C60F99-4D4F-47D9-9C3E-D20166B4138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4B7E417C-4F9F-42B6-86F3-EF083E83EDC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2081BA21-7E53-42DD-A61F-01101820A92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D70AD07D-8054-4EDD-B501-4BADD95C62E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D8225A8E-BC51-45E6-BFB4-3F221584F7A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6B068C92-A041-45BB-B8D6-CD855100B01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B5BFA63E-81D7-45FC-B408-245043A6F25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3F99D283-2997-4027-B1E6-74831ED4B48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A1D6BB05-D044-46F1-AB66-86F2A11BD55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C35FB7D5-D697-43BC-AEAE-21FAF5897BF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570FC8F0-6C88-4615-84D2-DFE85E2AB22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72C06D0A-8EF8-45E7-8A87-5285A527690E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06D3ABE3-1892-4652-B7CE-9BD7DB0CFB4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D44D2183-827D-459F-8E7D-D34BA654BC11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055C6B64-B1EA-4ADA-898C-F8B89747ABEB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4A23D9DD-E78A-44DC-8BB2-0BD6F28028AF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9AED99AF-E32F-4779-801A-08460168B29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7EBCC253-6C93-44B3-B222-609CA708393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F1015777-94C4-4F87-8139-2DB739A989F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DE528ACE-A283-438E-A95E-2E26C177F39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FCEA558F-F41A-4CDD-9DEB-87786FAC0C8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C1B0D11F-25D8-41C1-8AFE-77A72F933A7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74FB9A95-40A4-4E29-9159-A652E484D79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0700F90A-CE47-4E19-9D03-F7ADDCFBED56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5222E204-0FEE-4EDD-818A-C77598ACA7D0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0FF6E078-946A-430A-96A3-E3B43B58BD6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3E759751-D887-407D-97B4-97E6562B01C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012352EB-AB6E-434F-8A25-A3841A18245D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72FDA65F-3375-4A0D-BC1D-7EC8356A9FEB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853A3910-7E61-4358-A686-F3D7DA8D497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AACBF4B0-C85C-4C79-9715-C89C3115322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E227571C-6B4C-48D1-9257-E2DFA9DD161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57EF1D90-5C31-42A7-9988-DEF053265F7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902AB913-7DB3-44D9-92DC-3F14F5B2A08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F7AA58AC-15EC-40C5-A501-76420DA0507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4E70C1A3-3D18-441C-A720-CA4908E9104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9A23F47-1861-457B-9C79-FB399CF9AAB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57D6A6C5-6A03-45FC-9EEE-AB89B3BEBCE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2BAC2037-9A21-4401-9362-FEDAFA38762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EB588EEB-35A8-46C8-B417-3C33EE37108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140DA560-3366-4132-B486-3CBFC33DFAD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7EBFFC7A-1B51-40D3-8095-261DF0CCDFC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23CC9A61-BB2B-4A07-A31E-7AA7EBA8A76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C2FCE4C0-FFD5-4B23-A237-36019786490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511F0F8A-A425-465E-951B-B5EC7B47CAE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1F2C7656-3DE8-4359-A125-61831EEE68FA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C9D70C5D-8B53-4507-99BD-13C17D651FA1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F919AF4C-E8FB-477C-B9C2-8AB95CD863F9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8B318333-B7D8-494D-8969-39163A816AAF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F3C847A3-DA17-4D4B-9BFB-C5647CFE43C0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812C588C-CD31-4776-9245-3543F94503C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6EF848BD-036A-48E1-8AC1-36428A14567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56C6D90D-B9EA-4A65-B71E-D056E04863F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A7CBCB09-2C40-4CD9-9D57-7699993BDAF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62F09D79-9C89-4D42-A9C0-3388A79F7CD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F81958F8-A2D4-4561-9807-49F48C84190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F37B3E6E-8DAA-4CFD-B29A-89C0BB32CC6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C4F0CFE6-4E33-44FE-8FE9-6EF945FA24FA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18C82135-AC00-43F3-83CC-ECF727638877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AD9CF33F-DB06-48F5-9F52-FA9604B691D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8CB235F3-6706-4DCA-A7B3-5395AC0D907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7790E82D-16D1-4F8A-8E76-62DA7B4A14B0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2D34259D-0C27-4E4B-9365-F806A84E4E97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0D0EB5D6-BD71-494C-A493-88AE4BE448CA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923435AC-1114-4049-9AC4-9A18A894EA7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1AD01F0E-FCBB-4E1F-B35F-432A1218280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F01C3300-B6BE-41CE-B0B0-8979D7CE3BE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9E0226F6-04ED-4000-AA15-24AD48183D1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02CAA570-4A13-4784-954B-9A3E481B1D3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CEB09720-4546-4778-8F0E-C9A5625E2F6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3E6D59C2-F868-4444-9045-1E8CC92E777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94E1BE23-AB19-4ACB-B19F-BCD6AF545AF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A1352DBF-0158-4460-ADBA-40DB4BE5678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7B12FDB2-A511-46C3-BFA1-0ACF74CC5C4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D4596983-E5C9-4E48-A6D7-431C8D4A8DD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8D39ED17-197F-48F7-851F-926F29A3080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E588876C-3D5F-4066-9CC0-538185638D4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CC9F7B8C-D31D-4878-A0D5-EA40B65CBAB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B853F054-6C91-4906-A6FA-7EC119CCC0F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0E016B23-08B1-4226-AB76-BD67239C90CA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BFA16FC8-9C5E-4095-BDD5-FC72754CC0A6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6C5FDFA3-DCBB-46CF-891D-BB1E60CF4D6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72E4E9BD-C0BF-4C70-B9CE-2CE13C44A7D8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542A2515-BE14-48EE-9E02-B28CA9E6B0A6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A04C97ED-6CC6-41F5-9E26-659C59FCA34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E194E9AD-EAD0-4ADA-96CF-E5F7AECEF50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8E47C127-D036-4FBC-A624-136029E3F49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62746508-8FE0-4D5A-A1FE-E20AA6880C5A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44ED0B60-8CDB-405A-BC2C-CA149CBD09E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642BC1D2-5855-49E9-B370-39470FA32FF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0FEFEDFE-BB40-45E4-BF6D-85CCD406D6D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25698871-92DC-45B4-BAE4-02B516F00FA9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4AE943F8-F5BA-4263-B3A4-4E25995A3E99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E764935E-1520-482C-91C7-6A29C308F9D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5EF03CD8-78FE-437A-AF3E-A817B5651CF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2B686292-E48A-40D6-BA60-0D450395995B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678B243E-8E6F-4A6D-9798-394A766E30D0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8389EA07-3D51-406F-B9A4-2045D95D82A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3977C4C7-B90A-49CC-B1E0-1D16A26EDC7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8CDC20C6-E7EE-44C6-8147-C7E8FE438DD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20573B36-CACA-49B1-B731-AFCB96200FC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59299FF7-4AB9-4CA5-BB80-4BAFBB7B5BE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A11F43A8-BA57-48F1-A1D9-3E6A6EDE78C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F11A46CB-BD88-419A-A437-CF8E87F7F1D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2D9EC4DD-7801-4ED7-B1E1-37062656505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B53D029C-F086-44EA-81B0-2FB8D9C9CC1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48E0D85B-2A48-46A6-AB45-09E8CD4B1D6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657288FE-569A-4A48-A2C0-9217280A61E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81BD4E28-2227-4417-AE79-B686FD39B9B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804881D7-28A8-49FF-BE17-40BEC3FFDBF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F421AF6E-242A-47CC-9CCA-6C95FCE50C6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E6430B74-AB34-411C-8E9D-0AF4E105C94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F9A811CC-7D10-41DE-AAA3-4F9875176C7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956768DA-C986-44F5-A069-E2243F0C9B35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02832019-154B-43FD-BC6D-019B0F2BCB09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B369136-3691-4037-8940-D212C7C2ED4A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B1443114-78D2-408F-9E4E-9ACE105FE702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A1090F0F-EB8F-4C4A-AE97-9AD042CC4ED7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D1BA4E31-D0FE-4EE1-8B6F-764784981D3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AE1F3A9C-7697-452E-AAA8-E50D8A023A3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D7FCF700-CFDB-440A-94A5-8DB362EC451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8875238F-54AB-4177-90C0-9E7B81244D74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D756FB9C-7BC4-4706-A9B4-D0F000D8445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91919C98-AFF9-4927-A583-FA5EEBF4273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13C3B906-5360-4420-BF98-5229D011131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D3FF59D6-AF9F-469C-B5FF-201FDADBF709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14DA86C9-A8BD-4AD9-871E-8666A82C5906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AFE74490-75D3-416D-89A6-231F48C8D27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66BD99D8-5587-4893-A32B-F768B35B6E7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CDE88C08-B6E8-4D92-A8A9-50E7B6FC0EA2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E5515066-23D8-4427-817C-ABF9F701065F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CD7EAA04-2451-44D2-AB16-5345EDCBCB1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7FA8E17E-538F-4BE9-97AC-A42B4792F07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B36FDF40-9321-4240-945E-D78750489B3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75F826D9-502F-44C6-BFA3-12CA94FDACB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9D6D0287-EF4D-4BE7-BA72-06F8456B13E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2D2F2BAA-915D-4203-A182-ED3B732ED24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330711FF-EDD2-450C-98DA-A096E951ABF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3AC95AE2-33F7-4150-A1B7-C02BEB12A3A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484CDDEF-B155-459B-A5B2-D9AD4915F59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4DCC1EA7-64BC-4084-A14B-9420E71EFF1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7EF7AD80-ECD2-4C10-BC54-6A387B52356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485AA0D0-AB2A-4F11-8030-E3906928D45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5D24DD1-FF84-4EF9-A808-B7D590C8559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3BFE36F9-34EF-4239-8AF3-8813788AB4C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54BB1704-6CA5-48E5-ABE6-2785FDDD4B8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A0758CB5-5846-4F7D-B233-82C8C1724FF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EAABF25C-ACEE-4AD9-A1A5-273A18189F85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CC906F71-4ADA-41C4-8698-5A6FFD6F2356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D3E5CE7B-C3F5-4414-85B6-7DCBE801527D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EB521799-284B-4CE0-9361-E2E7D39A0FF0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5EF2833B-7C28-427B-8430-A5DFE29D518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C12A65EA-3128-499A-8377-1B8D3622312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4D014639-085C-4607-AF6C-504C9CBAE33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47B5A67B-2B04-4EE7-9744-7583BCC79A1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B2B46C3A-4255-4C1F-B3C3-7A8C3FCB02ED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33973552-976D-476E-BB58-10D32808143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5128BADF-BA96-43B0-9261-3AC07D01504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6C6FC0DA-8FB1-4B68-8073-AE94D36AD76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4434A8B6-2937-48EE-96D1-1CBF84290F6D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3771121D-F4C9-4FE1-AC11-13E8B66DC11B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4D09FA7B-79F4-4330-BC37-6695EDEC811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46D65372-FBD5-44BE-A2D1-852082B0DF1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91F916F1-0774-4292-BBC1-62B1C309912F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16BD4C05-4566-477E-9379-6555F7044392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E3CB2A67-537A-4F70-8D4B-FE5C92354A6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69058E58-F3D8-427B-A9CE-4BA6B2AB6FB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418DBB00-49A2-47B0-8318-B75D03EE227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D83642BE-9636-4D01-A230-46A47F53820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CC05B272-4E66-4539-846A-191C803EAAD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29F0DC47-4E3A-4388-9EE1-8AAB83C590C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664BB4CB-2D07-4944-A920-6B984A543D4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0C1E6B0F-8E25-47EE-9412-34D2098CC71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B10DDE2C-F4F1-4DC7-8C17-938046F2F1F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8932C977-B0B4-422E-9E5D-42D44A2C7E1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61633177-5353-460F-8BF5-CB4DC766B8A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D9F6F2B7-F6B0-4C8B-9BA5-12514813EC7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6C06C6B1-9D43-4B50-AF41-24751C8A461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81386586-B247-4E73-B1ED-E6B2E433F08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A7D5E824-3F14-4F8A-BA0C-9FC745E5560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D5171382-548D-4159-BB9B-FE582E97CDB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5431C8EB-2B3B-42FB-961E-9C91C93F99EA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49ADCF2D-E7E9-4F36-A292-6EF7FFA78235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A8EDC023-2C13-47E5-85F9-F3A5C2B0868D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F41C4091-1549-4FD1-BA8B-F542C06D05AA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E6354F71-AA88-4774-92D3-92C7C166FC7C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ACA4026E-54C8-47B4-B187-061F8F5663E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7F3FA67C-77BC-4C17-B774-F31D67CC3F9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22EC69F7-B5C0-4232-A3B5-24C9F3A1A8D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0B472F08-32C1-4AB2-A280-D2C22411C9F9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2B9C2B6B-C2C3-42E1-9D7C-9E36E1E06DA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69CF3DF0-18F5-4E86-A218-F7894358CB1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9FCCD28F-4E0E-4ACF-A151-308FEE3A4BB7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20C009F3-5A7A-455E-8D6F-1DCF2880FB77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154A7C6D-F37A-4043-8321-10836A4AF796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02BF9ECC-A174-48E7-A199-53CEC5CFC4E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709891DD-449A-4994-BF15-72DE5FC5793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E2DB2873-D14F-4D17-B092-6FB3A612E114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98E4AFE7-E361-4737-BE56-A68D86EB8CA3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BA47CC36-633C-4DC3-8B24-6ABCA616862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B30E1324-B522-4833-842C-AD00F2CC640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75B8D091-C269-490A-9844-9B70443137E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E4ACC779-6BBF-4FB5-A4EF-40ACBF9F470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9AC49834-2BC2-4368-809C-2C83B54F37C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F7EBB5FF-E12C-4A12-B1BB-28CBA5A9D48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23E3B937-018F-4BD4-8DDC-747203653E4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7B2BF2CF-2547-4424-A62B-ED69504CF8B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E43DE611-5FE6-4361-8E38-9DC0A70AB6A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A432654F-2D56-4AE7-8713-E6C81B6E72B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9D158645-A4EF-4C5F-931F-1DF627B0FAA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E443BC82-2A70-4D7A-B61D-88AA5661FDE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F8A8C10F-843C-42CB-895E-294D80E8EA4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ACD35256-5C5D-42BD-B7AC-F748018770F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4D5D3DC2-0F88-4652-A232-73B3555E1F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6E62FEE6-5F43-4E02-B792-C211316689F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CD200C72-1F3E-4C8B-99D0-DA5E2573D464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493BEB8F-FDCF-49B9-94C7-064F93F77F07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DA998B7D-604E-4DE9-A45B-A8CE10466302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2C93A9FB-6F97-46FD-8052-EB76E99AC72B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E7E65AFF-3960-4CC3-B932-7ED97869112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7E793AF7-8DDD-4808-89A3-13EFD2979FC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B676395E-F943-4238-88B2-201C843FC5A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2B6A0762-BCA5-44F5-961A-833DF6AD5E1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5900535E-6C5B-4A3A-8D71-208414D7125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684FC2B9-753C-4FA9-BCBF-F13332A8E7D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1198F976-6E09-4CD3-B3C0-EF30B317367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C6435AC5-A827-4FA7-928B-63106DFBB2B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86E6692C-3F6E-4C85-B671-9ADC9D7EA1CC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2CBE9980-DE96-4293-9FA8-83E1F9EF81DB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A3A78709-716C-4D40-8AA3-EACEB1F6F5D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B6F9EBD8-C0BE-4700-A975-37B180B4713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2ADA27FF-FA5C-4979-B770-1435D668C0EA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944CB76F-68E2-4C44-9DAD-B3CF821C2C0C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77DEC747-3E9D-47CC-957D-B86B50557A1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0A9455F0-191A-4C1C-8A2D-0540450EA63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EC87441F-BB36-4E6A-9539-146849BAA57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A2D5FE0C-34E9-40A1-A2BC-CCA7D0AA611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9E723C1F-AB2F-43DE-86B1-528BB96AE21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F316AF2F-A41E-4632-AC7B-1C397079E64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2451380E-6878-4F10-888C-5C8954E7A0C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25312CED-7AB2-4088-8017-73D980871EA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6CC0F618-31CA-4F77-BCCF-517575B0D4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7F91EB34-6F9F-4902-9D29-9F35ADC2979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34F812A1-FE0F-4D50-9B4D-0BBE02FEDC6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15304D95-37C2-4C23-9D82-1389067E477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AB3FBF63-232A-4FE0-B6B7-8957DCB26F3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983D09AB-079C-4E3C-84D3-6139409D995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960D3BA9-818E-4A4D-A2C3-24C6EA2C095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4BBEF306-491B-483A-BDA6-F2C4338205F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4DA31E33-FFF9-4253-924D-DD2B3DAC3A3B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24468E56-1A43-49D7-B0BA-1DF83C724D02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C5B6F766-A824-44CF-96B0-9BA8037EE0A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3B75F4F2-7443-424C-9B38-520FC39A2193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581D691E-EA7B-4E3C-BF09-1C4D6EDFF7F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3573F114-44F9-4C81-BC43-EE095C04547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B155DE9D-2DBE-4571-96A4-CCCF2009E78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6CF02772-1299-44F0-B187-DEC1DB6CE76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2660655A-4530-4767-8B36-162AF18A62A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C71EE616-4160-4AE7-998A-573FD569C2D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BF9F5A85-4465-46DF-B0A3-B91F132C1E3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AC2ED82E-49A1-4BF5-AE31-A032F5A7B784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D08F91DF-A464-421D-9FF7-2A7474A2DF1D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989D0B5D-8964-4C0B-91E3-5B01C576E42E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9175DBC2-48C0-4F07-A4A1-3FFB731A784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5656B9EB-8C52-408D-BDBF-7BCF1D89C23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19800476-C73F-4756-A43F-BE4CCC95B3EB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3C22F033-6498-49B2-A64E-CE6002D00086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260FDC7A-7475-4C6F-8349-C4200512D45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D0AF1DCD-A9F0-4009-86C2-B2D4F29EB5A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8FF03B0E-E1A2-4073-ACC7-1FF2A179034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6F01FC93-CCE7-478F-AEDB-E5D768B24C9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9C650F17-1B9F-4660-8E86-D238C5D32FA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1F1592B2-E6BF-4496-AB65-2864B8FD000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049ADF66-F42B-4B23-8C0C-51ED60A331C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FC6A67B6-BD5C-4718-990F-4230B750FC6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2B71F94B-11F6-46A9-8498-E9BA344B185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6168A895-B37E-4A0D-B00E-05624E47579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0EE5FD5E-0808-49D4-B673-2FE7E3AAC41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DE4D462B-C22A-40E2-8551-C08AC038B73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7F23E1BA-2F03-48D6-A80E-849514C5FD9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5A08DD35-DD60-4FBB-B757-811322AEA53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25A5E357-00E4-4202-9209-27C9E5A03E6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F99A4D12-DB25-4D6C-8B74-5A548382F79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3EE4B6FE-1187-499D-874E-D47840D42A09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B415E843-7210-4296-9A4B-B5C769F0E967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EAC2BD02-F959-47FA-BDB7-E321BC10E321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47FE5C33-C84B-4726-8FEA-B49AFA9AEF12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ABEBC0CD-795C-4060-993A-71AC592385C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F7FF9D70-2152-40E0-9D6D-8240920005E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7D76CABC-811C-49C1-A77D-948876058CC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9B36FE3D-27A9-49C1-B76B-117E80E15B8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29EBFDA8-D3A1-4B32-9DBB-2E442A62C743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FFF671F6-FF87-4881-9B95-FD8AAFF2022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1DCCBE59-3703-4D3F-ACF0-A6834823F98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47527C84-4B99-4726-B859-F7BF9BD3C2E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DEE99621-A64E-4C91-9C65-5B1DF216AC07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90C323AA-B1B8-4925-BD61-BA41F600902A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96D1DD67-C56D-43E3-9818-146ABFB4805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1DFFF428-D84B-4138-849E-A617C6173E8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7B7A07A8-78B5-4831-AB07-D036C49354E6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9E868FB4-9569-44B0-A879-3C39965BB169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BC905A55-25F8-4C3D-AA34-EB39C9E9BA3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BF0775FB-30EA-4DC0-9C01-388A46B8CB3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742293BD-9ADF-4877-97B6-FA7545F661B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F6C4CB2D-79EA-46F8-89D7-FC78B5C1B17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7ECBF15A-9FE7-4175-8392-3BB5B368E2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6713B00C-C3CE-4741-AC6E-459AFA86A5B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95284C9D-0AC8-4C0B-9799-89CC69E4321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C37DE5E-D155-4E2B-AE49-1D6E3376FDB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D852DD5F-F2EA-4970-BC5C-0B3E43E7C5A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8E8829C8-75B5-4F8A-A949-68C096639E9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7355D02C-807F-43C9-8CB0-DBE5169DA89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07375BE0-995F-401F-BEDF-44C73F8450D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089A3A8A-56C7-4112-B21C-1BA02525B16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E4503AC4-887A-4A50-ADF4-096C6FEAB96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1E8A4FE8-2EF5-408D-BBD6-8A7A8BE19C6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7EC244F0-2F8A-44F4-B138-30445AD1711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0C984114-B780-4889-8240-F9FF8A229EBA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EAF0DE5F-391E-4499-B574-7462FF9425A2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191014B0-D4DE-4381-9006-602E492306F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32891116-BBEC-45A1-B58E-5CD106156DFD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673358EB-B3AB-43AB-ACD1-9D3E8945C5C8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458DC6DC-A1AA-4CAC-8149-3EA10B7358A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1B8EEEC7-9028-4912-AD86-90CC8E86E6F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D5D8E75C-22D5-455E-AD4D-DBCBB448B44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DF98529A-009E-4E57-A681-37FC1E5824C4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60BC7B66-6231-4ED2-9ADF-FDB9F693DB3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1A8124F5-9580-454D-BF0D-2A74238D691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ABDC8B9A-FD81-4700-A7CF-A87328CCD48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66376C9D-BAB1-43C8-826E-8CF06D52F72D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CD1F6E53-BEA1-4667-B3AF-357D9215166E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FCE205D5-74F0-472C-992F-0E29943945F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29EF7CFD-422A-4344-B45E-6A0A6FDDAF6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24AEA256-5CF6-47D8-ACF9-453CDC0A94DA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D0E7F36D-8EF6-409E-80D3-437D4C552BF2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B29BB145-5E49-4E9B-8097-EE112436DEB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793A8300-7E9C-48B7-951B-6BC627CC73F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04CACB32-2AD6-4DCB-9460-0D10511D7E2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39877912-AA6D-4FCE-9F77-B54F6067E71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B3557C2E-EE8B-408B-BA66-6973EC61C4E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F0608FA8-3052-4F46-96C9-42D579D6F06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6C185257-278B-460C-852A-36AC925ED4D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E0130DF0-8F45-4FB2-A978-A8CE5A61B8B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40809C73-A027-4D50-9A7E-5EA02C7133B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E5B87F48-F33D-4DC9-B86A-2EE8AE5B494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AC038DEB-9BE1-4266-BCEC-32ECB602E97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D24E5F26-9CDA-4C2C-85AB-DFDC2525F8D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D5CD03D7-A56D-40FC-9DEF-0FF56803FF1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85F4DC45-0D78-42A8-9FBC-56DEA50B94C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24DD93AB-DAE4-43BA-9775-1AC07B4EA9A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256CC547-90D8-4A42-A136-B863E97AF0D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B59A11FF-2D66-4814-8F68-06994A828AE7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909B7AE7-8A17-427D-BA1D-3F8D5A9F4C65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8727F156-DF48-4F71-8F96-6C567EFEEA5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A1BD3FD0-6777-4FC8-A8C7-BB2ABC8AA26C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C25FDDD0-595D-43B3-9CD7-5126C60F408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E87CAAA5-1596-44EC-BA76-A7469200273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0DBD06A7-B976-4E64-9C75-8B7930607D6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711A7535-4759-4128-9782-837C5D4E292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5DB8DB9D-4565-4B52-89C9-25791D5943BB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473A9D6A-C4E1-4433-9171-16C1C6B1FC7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C5E614A0-3EA1-4714-8E28-7CCEE385655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442A570E-2A06-483E-BB33-329DAED0BDE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9A7498C9-FAA8-4E88-893C-EC19E7353AF5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84ED6F99-68FF-4E88-AAB8-02E4D7556267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0F104E80-936D-4B2D-82F4-E54AEABF80A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29477052-FCC0-4DE3-AB53-F74534FE4DD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ABDCA4C1-8E6C-4DF1-8D25-B4573D58A8B0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01EC8DEF-4886-4B0C-91FC-C96BF0E2791F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78390AC4-9215-4F48-A388-2877417F028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EE37C066-C277-4678-8FF3-69FE252E017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DF8799D8-7DDA-44DB-A2B8-486549E463D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DA972813-5107-425E-80F6-9C1D1CDDF86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E5F266A6-4ADB-41D1-A388-A1F176FA484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4AE479A4-8FC1-43DF-B85E-811828D6237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5B6F9ABC-8C67-4CFE-AA39-781AE642A63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E09C9F14-39B5-4C99-B710-55B8FD06A0F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76D0D2AA-38A2-4D38-84A5-448587790DE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B3334CCA-7B46-4221-833E-F5B7F34B4B6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D4C39184-8308-4884-B66E-37DBA6E34AC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C33702C4-4EB0-487F-9D5C-DD8CFAB0855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06B052E2-EA10-45E9-961B-46D5DA3EF2E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D12F689F-FC1D-400C-BB21-6954C203C84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91C20939-59DE-4138-8EB5-1D1ABC41494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6541FA3E-00CA-4413-95F3-DBD86F8ABBC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0FE546CB-0F20-4D8C-8E8E-35B0456501B5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6E88DFAB-11DC-4019-91CF-CFA88D65C382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2D5C75A8-64B5-4FD1-95AC-0F9F46657FB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B010BCA0-1C76-438B-BAA5-11C831B74E6D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43CC572D-C0C0-4892-B698-6054530AA178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70CDE4A8-B769-4720-A561-B4C73835AF3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305B7D29-8F44-4759-A25C-263682B1F3A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070B7084-5E16-438D-BA83-A242022734C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0EC6FD88-F7BB-4380-8B8F-2678B32369C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5B384610-C0EA-4898-ACC7-9A757454586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2625F257-41EE-4D92-9851-1A38676B239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DE6443E3-7827-4770-BD26-CDEE46545FF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C2770D42-C876-4A8E-BAB7-DF89C3D458E3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D29581A5-B731-48D3-8F61-A5D73EFA8935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CBB0D8AE-5EFD-4CF4-B0C5-7B46E21F699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CF8F442B-08F6-448A-A8CB-1A2182137E7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7F8F6000-BC11-4401-AD76-C01D95E07FD0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671927EC-90C2-4DE8-A66E-E7B6E74B4476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DCF3EB7C-F951-463C-B484-072892CB2F9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5BEC157B-8EAD-43AA-B79F-F3B33D39BDE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21E8C791-D93A-4EDD-BCC5-CD92E4AD6CF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3A146BA0-FB12-4A68-8BE8-9897673BF76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F3D5E79D-91F8-4D81-BD18-0621B22B5D2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EBA8734E-9D7F-4470-80BC-D73540C70E6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4C336E49-CE23-46D3-819F-4698783A90C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A6507A9C-2577-4A55-B809-332B8D44122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EB3ACC91-CB2C-41C8-BB5E-E667689DAFE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EA8EB3DD-385E-4D67-BAD5-0A3E42B7401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75B0D7F5-4555-4415-BE85-D1359B13E4C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8E4AA91C-E303-44AB-B37C-F11B718214B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43E3A872-2782-482B-9511-D8AA13FFAB1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55DADCA0-73AE-4CDA-8096-C6B49A69FDA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12075C7E-F118-4F8D-A39A-7FEBF44A4CB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E0A45BF3-3973-40DA-8368-6813D0F2649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F050C0B2-520C-43F9-9D88-02112AAEEFBC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2F79B04C-963F-4E6B-B515-F2A52CC32CC2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35170665-E259-4568-BC4D-680636A4389C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58439E93-AA94-415F-8D68-BA3F0C30C97F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34BE7DA0-304F-45F4-A6E8-6206762D7DF2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3FDB5CFC-9A7C-47C8-8CCD-FE8E94F1E6E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3A8FCBE7-329E-4858-8C95-413334D39DE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EE4958DE-07E0-48F9-B4B9-FA858EA198E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E40C09C9-9D35-4687-86B8-6DE9330C731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193D5124-BC5F-4C1E-99A2-02D74E4DC0D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D729C5AD-7262-4C12-9CA6-DF76613EA68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AD5D43C7-72E6-4939-8CBC-9CBA001343B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3AB20651-F58B-4636-88B3-3B10DF04B4D3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9807C63A-23B8-441E-80FF-6380FFD64EF1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5EF8652C-326F-4129-8858-AA999368AB7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5B2A4478-C0FD-4C26-A803-25C0D59571E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D209B2D5-4332-4849-A06F-B05BEFC4D82B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F0618CAF-1BBA-419A-AC96-EB34E6C2B5F5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900AF26A-E6E7-4E06-B262-967033A5F757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1625B867-E4BE-4CF3-8159-DBD39FB3A9A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1F44AE1A-3927-42C1-A9B0-BB4A069CF27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18479D85-3BCA-47A8-842E-78599290836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AD33FDF8-18E8-4A32-8B14-D49339E3866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64A4FAEB-03FB-4A35-9AEB-73E5E9DB29F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58EC2151-8F00-4A71-9DC9-B6232661EB6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B6EC761D-5284-4EE5-A1F8-0981F3B95F3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262D97C0-5C74-4C67-9C80-0CF8D7B7167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EF19609F-AF61-4666-87E5-3BC0B7E16D8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F75D6807-879A-4AF8-AF5F-FF98C726F86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1D274380-69A3-46D9-AF5C-0A18D4BEACE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4135998C-AC8F-42CA-B44A-2AE99B912E6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7D1F5E07-2739-4440-9C59-B19391708F8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E0656ACC-052D-4954-8A45-B833169981D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DEC101E3-3DEF-45AA-906D-66982E74B24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27C4EA83-5EB3-4211-9AE8-C80391ED86B2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E68FBF2A-1FC7-4A98-9CFC-4806A5B10396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41DAF8D5-2337-486D-AED0-A45F1313A18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6D216E18-8C63-49AF-B2B6-117D08492342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5EE93865-D7F9-47D1-9EE6-D4DA0FC224D7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5832D29B-292B-4484-9B0E-4E816E54DA0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76496CC4-1BCC-42B1-8F28-80E9FC81E31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372A175B-3C0A-4816-8FEC-04113C2639F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229009D2-09D0-4781-BE76-FBAE75034340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3111306B-06F9-42A3-9F02-836FA4BCF2A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D0A55C3C-0D19-4807-A5D3-B0AF1C38C83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0CD9BA15-BD0C-4E4B-AFE0-0FA4D888CC1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0BA81E03-4595-4FC6-87C4-E2DC17A34DD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3351ADBB-60A5-498A-89B4-9500A84562BB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5AB81DB1-D075-4EA0-B6D4-FD118E403A7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10EA09C1-2424-43F5-8DF4-F61F030019A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7DBE659E-C930-4436-848F-8A5E2313827E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35E633BB-5569-430F-9111-E5C4DE6A78C6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EC85BD30-A536-4841-81F5-4E2CCBB2364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89E43358-10DF-4351-B88C-B2620931876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1AE50F7A-0B98-424D-AC9C-255BAB33C6A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25F7EBB9-2EF8-436A-898E-086D5A4E1E2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501B3206-B72F-4568-B6A0-D9E64EAE386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45D4B029-CAFA-4420-A32F-4E45178601E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1C13EA68-413B-4DC0-819E-BB3B2B732A8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E72B1083-754F-4A08-8AC5-0C5AD58DE72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7A085DCF-AB0A-427B-AD45-92B3F96E65C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134204F1-806F-45FD-87E8-6B4EDACE404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06BFD5D1-44EA-4173-9905-43B725CD549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A9849BB3-BC83-4F60-B635-CEB3C5D4978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15F9187D-F189-4E3E-90A5-4A44F0F4129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7510689E-6363-4336-89D1-53275E77FB4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B432F515-1C23-4AD2-9EEC-E66AD739DD7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295FA466-6443-4857-9A94-B669B8EFAFB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F1C8EB2F-D08B-4861-971C-2F64CF074872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9E541E4D-5C6B-4E11-8E20-299C4F733C75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EF0EC8B8-AFA3-4B4B-9375-B22BC84B9A05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58068D69-E39F-4B09-B03E-7C10D2E3C1DC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479CA371-57A8-46BE-ACCC-4F2663653290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8CA5532D-4F3E-46A9-931D-8AD15B553CD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5F502924-0A11-439E-BC93-741EE48BBCE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BD5938AB-A156-4C05-A296-E7B27E404EF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01085DD1-CC79-4D78-9D28-FDF07B9A0254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AB8C79F9-2C04-41B7-8F36-9F8E5B1DF1C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391273E4-2326-4D64-9019-23C89984204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7DF0AA46-CC06-4A38-A378-E25CA334BCC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F403E2C2-C6F1-4D21-8F61-C3C33F176880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892EA060-D3D1-4F53-B8F6-73D65B69E337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D7F0DD05-153F-4ECF-96E6-8FE8D243C8A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8C09D64C-6209-4DAE-A0E3-38045A594F2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5B797747-3E33-4ECF-8288-591801B3084C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9BC1C79A-E15E-4A99-A830-5296439C7B58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F00C909-5E55-4DB4-A435-3567017A9E9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C6BE2807-C7E3-4C75-9EB9-E9D8B22A376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9E4A6F74-8999-43FB-B6E0-5887F035822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1A44CE10-D121-4556-B3A1-F548A489FC9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E52B17B3-FF0E-40D3-9299-DC635D6D849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E912F926-9894-49AF-AC7F-C6E5CD0C6F6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C1A9EEF5-614B-45CF-9F65-2D0BC388478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C5B91452-AA3B-41D3-9DAB-A6773771B99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30BF1B6F-D7BE-404F-B410-AFFE906BCB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59F5E36F-1869-4877-9EA0-BA8ECB5E456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BE54A64E-FD77-4F94-BC23-392D7B32481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F837DC09-0F6A-4EB8-AD71-70EC7B9567D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69405DE3-EDC3-4CEF-87AE-3ED5FBEEAF3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93598B61-AAEE-4C88-B685-03B80AC4A93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4E0D7867-0BA1-49E6-9837-A556C8448B8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959DF14B-1986-46ED-B510-B9C793CCD07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CECE299D-1A4F-4707-A6F4-65D5C74F1302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7B3FF98A-9778-45C6-B2E1-BB6363A0CA6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04D75E8F-4DBA-4BFD-8FA9-6D68276ECF08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DF0F8762-A99F-4556-874D-2A90D953AC89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15C8317E-B11E-4DE6-B7EB-416EA25EAABA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709AF2CC-4B46-4FB9-9D85-659045A1DED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924D64CB-F38A-402B-8C86-D07552AD007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53C77D01-79DC-45CF-B166-80EB16176F7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6AEECD31-58F0-4773-B5E6-4FC46D5DE138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F4B091C7-45C5-469A-AE16-D1D68A533CE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D3BE7286-F4F0-4FD4-BF20-621259FE456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A45BB5E0-9D84-4984-87B4-E6696885559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6912FF97-B50F-4257-BD82-BB3B4750377A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9506BD43-8CF3-4F10-BEAD-C217C7A20D22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815C22B0-676E-49B3-85ED-178014562DB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3720F9F7-D482-4391-B2D8-7D39615AB17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01C7B1B8-EB5F-44C0-BA12-6E02C46B2434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3D006A43-1D63-402D-B84E-2B896F77E109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AACB61EC-0FC8-415D-8545-CD6F84BC5B5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EC388165-396A-4F01-B0BE-A497C8AE982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8638E2E8-A13E-4B79-BB2F-FE3FC0CC912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9ED55319-DFC5-4E78-A6D6-8D7C69FD8B2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075135FC-037E-4C29-90C9-9EF365BED49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3093AFA9-DCEC-4DCD-AEE6-06E06D37A0D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6278965D-E0DC-4E54-AE11-399201082C7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2C2AC0D6-2742-4BCA-B959-9E0DB7215F1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B0801DCC-4DCE-46A2-ACB0-6175AB19B42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30253D11-E3DC-4DC7-9715-1E9198F98A1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AC972059-BF56-4040-B70D-19C07566EB2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48E7E061-AAA4-4976-BFDD-761650C640D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73DA435C-89EA-44AE-8EE6-1E5B26592CE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FB3DF14D-B3F2-43A0-A19A-8683038EB92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A5077DE7-6F79-40F0-BEAC-658A52CA20E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7E532B66-DCEA-4989-A3D6-29C3CEE8F19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F361ECB8-5B56-46AE-8D20-0027E24A6298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65AD9D97-5BCD-48D9-A486-E8925E5E55B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5EA1CBDD-3581-4207-9DFA-582EAB9580F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B499C920-A3BC-4F14-917A-8DB494EE853C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44B41990-1FD6-4287-8BC1-FA197AF44A91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CD08FA2E-AEB2-4327-A309-BFBDE52BB44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693F76B7-A5E5-41AF-AFE4-D5E2839F136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A0598123-55B6-46B2-B17C-E009C9042F7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2027B4F5-A35A-4004-8222-E65F2B24AE93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B58913F2-0EBF-499A-BFE0-C54189C9F8E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371847EC-E0B5-446C-ACBD-154AC6ED91C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52E0F7F7-6736-459F-9BAA-6A7EC586F5A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A4BA6778-BBCD-4EA0-AFAD-ADD1A106588F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B4B5FB2A-F0E3-45BA-9359-DC039D2958CA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3AAC74E7-E98D-44EB-8EA6-3862A373CD2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6EDC7CEA-8799-4D05-85BA-F370B622F5C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89A43C31-B119-4A83-915C-E00C35A8F8DC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714A21D1-F97F-47B7-8E90-BE1DFEB80F73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B0897471-D790-4EF7-B619-9D045955DF6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33537153-8535-4F83-AD67-48A6D63763A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B57849A2-C840-4283-BCA8-8E7496444CA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DA87EB23-C8C3-42E8-B7ED-C7318DFF2B1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62DB15E3-58D7-4749-AB7F-D5F4B2ACB34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8F0A1CB5-C0E0-41BA-A612-818BE0CB53A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AAE23DB8-04DA-474F-B52B-0D43AA9BFFA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FBC19E3C-8C89-4A58-A05C-BB54A921502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CD290F2D-6165-439C-872A-45652A14F58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7C6C740D-ACF5-4B93-95C1-BC762165D78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610C7F42-DA94-4D32-A7CB-13A0605E3B1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1E1EED5F-B19B-46B6-BF33-3FA45386F1C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BD73166B-2422-4B04-BF10-A905A09E17C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E7BEAC08-09E0-4B91-A6C7-7CAF035C98B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10121658-DC8B-4617-B7AD-17D46508D7B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78E04098-76E1-4C73-97E4-C85D824DBFE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9C8AFB77-446E-45AD-8FB7-ACE4D8336570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EEA22C26-560B-4D4E-BCE6-299472B6489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9F597BC2-CE39-413F-A030-1BD813B0F1F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F56EA726-D638-43A5-B55C-C31BBBD69705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48F9257B-15DF-46FF-AD29-7F28E518110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69E9C02E-D465-4546-9E11-1C4F6EEFECA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673CAB0C-39B1-4F87-976A-DE9FA1FC7C8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BBBBFEB0-DDD7-49F6-84D8-32DDF2B8D62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37407E28-6E97-4657-AEEF-22B4F686F04E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00F58324-0786-4BCC-99F5-5A61CC3B672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B68EC19D-436A-4F6E-A6C1-683736F4CBD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BFEB2B1E-96EB-4568-ADE7-3896654537F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ED9B12C2-7903-49B7-BD8C-2C6947FFA00B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CC6ED393-9880-4157-94D0-CF4AF10F4037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4E70E405-788B-4C37-B4FA-0B026F258B1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D7A59474-4E9F-4073-90DE-59AC61EA636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C0408510-45B2-4E9E-8D80-A647F0CC7EE1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9CAC3095-E37C-4A91-81C1-728753DB509C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AB7A4E76-7224-4EEA-9FB5-EA1EB20A188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8EED057E-CDDA-4D95-A24A-DDC3691E7FEE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AE914A0A-236C-424D-9A35-9D13A3B4E8D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6D64791B-F10A-44BF-89C6-2E82AB3ECCC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B8001AAD-A016-4C4F-98FC-B36012CA07E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D0E8B8E0-EF11-44C7-A227-81A832AE6B6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E33A2BEE-B46F-49A2-B9A6-2B0F11EFA12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A07EB801-4045-42C1-86D8-80E33B630A0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D17BEC46-BD99-4771-83C0-C5A0D1B51F0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B22B24DB-D700-4BB4-BE4C-A89AC4FCD84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3579CA22-9AE0-429F-AEC0-E4B5F5A1B71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D3411E61-9F05-457F-9D1A-DFA7F65C2CF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0E43581E-CB3E-4BDC-B3B0-0E10AF20CF4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9CC1BC7C-4388-4187-A1B7-F1655965446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DED3E401-126F-4BD9-B95C-20FE042C347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AAB338DF-0573-48C9-A3F0-285016CAC0C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99E790FE-ACCD-4B28-9F7F-7C5BD8EC1841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7518CB1E-BB8E-458E-975A-F2A997FEBFB5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736C725D-DE2A-452A-A75D-3CCACD70130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2FAE6AF7-17CC-422B-853E-A781784E4529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C79E00C6-67C0-4E2B-A37D-9DE96056B57D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037FE10B-C49F-4A61-BA98-3D71CC9B3C4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C08004DB-279D-4234-838A-320FE10CD2F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42911EBE-AC2E-45D2-9A35-0367B0A9513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4164C80F-3342-4321-9A16-41A193C1D348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939ABEB9-08A4-48E9-A6A9-28A6E369918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AE931626-11B8-48B2-89A6-EDF4F019CD4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3444E1B0-9BF5-4F1E-A363-A90AA63DA0A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E432323B-33DE-49E2-BA4A-3BACE45B44B3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EBE8A7CC-DA66-4186-8E47-7ABDC0F20906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05DA60C9-6E67-4577-8532-3431BD02FAF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865B769D-DA20-488D-B4EA-264F816F548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0D67B38B-CA4E-4C56-A19B-FFF40C2DE35B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BAEA4920-3828-400D-BABC-BF828C10B207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56D1F510-58DD-40B7-835C-66721F50B3A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EEC3EDDF-6804-4363-A229-85B30E1BB8D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5000E33F-15C8-4DD5-8553-A00EE80C5B3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A0B64172-CB82-4C58-B311-9014C6A758C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2DA21479-4C3A-4037-82CA-9C6E41BCDB2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5239FF98-5A91-4DDA-A025-25083277244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755F33AF-C505-472D-8E8B-0E6AB98DE37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92D5BCD7-240A-4F43-A5B8-9D746174DE9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A3A5D0C1-462D-42FE-876C-2B0FAB9475C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49168C75-8E64-4DD5-8BD1-FFE198C5AFE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7672E36A-4909-4308-9B81-06657EDCBEC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91EFDC8A-BA51-49B2-90C4-BD1BCC31E2B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1869D325-7905-4AF3-8B8D-BED66025553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F6DB61A1-C13E-4D9A-BEAB-5F04112F4CC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DDA78B90-2B10-4B26-A2F2-1337DA2C672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BC31B04C-A0C5-4E73-9FB7-DD022D42B6E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8B7322E2-AF48-4FAB-B00A-14C3370883E3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7B149A0E-2EC5-44B0-8C1A-E320C536A23C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4DCB0549-E676-41A8-9F12-A1B45B718900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C70569F-370A-4069-B0B0-2A1CF330B76A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CF61B902-9345-403A-A5E3-14029D5F2A5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59DA4A5B-1222-4409-B6C9-213CF2B0DF0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5AF79502-E514-4B37-BFCB-C9D6FD64A87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A2006CD2-CD23-4423-BC22-E94808AC9FA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8B82D651-0CE7-4003-9458-D8E82FED04AF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3B49FC87-1D58-4806-AE8A-BFCC97A0E42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70C49BEE-DA87-4D55-ADC6-E123804109C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0B39BED3-37BD-45FF-A906-847DCDF9E68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AD7B2686-CBFB-495F-B4BC-EF79FC9484D3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9F23AA31-45F2-4104-B840-22259531849A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D8063876-E573-4F64-9E3E-E6F14203CA8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280F0BFA-4DDB-410A-B72F-CA9D96DA319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BD6290DF-0A07-4A26-B00C-A2D2485A5EED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E435EF89-F5FD-4178-827B-81E5ADA4EF83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052B5D0F-B51D-44B8-B866-EC73F8429DB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E86A3E61-629B-46D1-A832-972B54BEA5E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C3276B33-51FF-4B03-99E4-345DA60E47F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8E0F60CE-481D-4BD3-988B-2DD211C286D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D78C2E32-5BB1-4216-916B-3F0FE8E86D3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DEF9BECC-BAEE-487E-808B-136CC547D21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A3DB9044-B632-4426-B2BD-0BF3B7B13AC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D5822BAC-5BAC-4901-A2A2-85C406C9818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9EBE3962-41EE-4CF7-B3D4-A371500160B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1B6DA304-ADCA-4A4C-8830-A66123BEF2C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14BFF5DB-A6EB-4127-B03A-E0788E0A326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509947DA-C4C7-4049-8947-1E7F8CD3D70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829503FB-40EA-4D40-A27B-2083E98A425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69EC4A2E-C33E-4EC0-BE63-35CBF857B49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3891E356-4444-4B60-A064-BD679A6CDB3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89F596A8-219C-4F86-9337-98178B86E85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DF0505D0-96D6-4CC0-8A45-8B2D8B02822C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CC58D7D8-8267-4287-ABA3-61478BCC4F97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23115F20-E16B-42BD-B69A-EC646992D937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F71E2430-9CBC-40DA-9DE8-60081819BB90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5394EADC-0E20-40D0-88B4-B0A61E1286C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8172F677-7812-4FC2-8155-4450D6ACCE4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8F89899F-240C-4944-B07B-01810FC979B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C7BEE880-71C5-4D3E-9D9E-F93F09ACA67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10659871-445E-4D68-80C6-2A9C1BF7F30F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F504FA9F-8427-44FF-9E0A-30171B2AC2A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322D7B15-6353-42A2-B6A4-CB48724248C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A5AB19EF-46C5-49EF-8C0A-C79EBE5FF751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E723473B-1EE9-49AC-BB27-113303BD76C5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0CCA7C37-CF83-44DC-9A24-6F3951100BCD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B5E873E6-6403-4B7A-8D0D-41022ACB484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1866289F-F9C1-44CF-A3BF-E61552468A4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A56F5DE4-ED46-4960-A2BB-801142564303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7E3B75AF-88BF-46AE-B589-D0E2268CEB95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4EB6D7A8-541E-44DB-A1D2-B3223F46D81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59386FA4-CC62-406E-B468-5D5B402EC78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B289ECE7-6B24-470C-8A05-47F9BC28ED9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54CB0ACD-0B9D-4159-A7A3-31BD6BDF47C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48B56BC4-3F0E-4C41-9890-D7E03A2CBB3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25BD70EE-CDDC-4311-BEA8-92DC17A9960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C618CF9B-53F8-4F4E-99F5-5D4B4D44D7C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92AAC34E-7607-4646-AB24-E5323F0C65D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4C8128ED-1271-4C61-AC44-328FD8E6B98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7A19829E-1E38-4186-8D98-8CE722CB530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43498F62-05D4-4193-A3B6-0522AA6757B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11E040EB-8DA9-40D5-8B8E-632D30F28E5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691CF875-8CE7-4C92-A58C-43ADEADCCD1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2B877387-E8A9-429E-BFC3-CC5F3D6F6D3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907ABCA4-4CD0-4032-8626-A4596703CAC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32431408-1432-496D-8B7F-22367F2D15A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BD3FEE0B-3472-4E65-8F93-9AC1D8BC658D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EF78F0F7-B27E-4657-A911-118A0228C2B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F28548BB-7856-4BBE-876B-57FF154712B2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6124CBA5-7D28-4DD3-BE93-F728359F48E1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641D0F68-59C1-4CA7-BF15-C981C2EEC06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18E92729-13AD-494E-BF46-81AF9E8CB49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C76360B0-4DA1-49AB-BB5E-D778D7854D0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012D41CE-2C6E-4419-B046-880B0352161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6D95668D-3621-4258-BA5B-5BE10406A949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F4FBED22-2999-40F8-832B-262AB5865B6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9724570E-3530-4636-AAF3-7F849A9FD4E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30DB9D86-6E96-4B8E-9DC2-055B24E95C5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3BC882BB-EAEC-48D2-A966-953C9EDE3EC7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FDBAF9F6-8AC4-47F8-A454-403A325B7464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C36563B0-A972-4FDA-9EEA-0CA2322B209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75AFC7E4-E821-450D-B0C4-6460D475C8F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90F47EA9-40CB-4464-A4FC-00795049F4B7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62F439A0-EF28-400E-91FB-EB7DB9F18B6F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C39B367D-69BB-4276-8706-48D5E7743BD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D4385D8A-A19E-46FC-9CF1-3D6BF3D98F2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F00F1A15-9684-46E4-A761-49DBC4FA0D8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327385D3-AF60-4333-A975-7D7C148083B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A8A6DF6F-CD27-4A52-B4A3-4C003E44DCE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3DB365F3-0E54-4751-9259-365D35A9551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8A00B033-142C-41C7-9C95-FED08185EB3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596024B2-621A-4E2B-941F-29BC745BD99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1D799076-720B-4AA6-9D0B-ED5D47F98CC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128054BA-2183-4BB7-ACCC-BBF9537C6DC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C7FB19C0-ED8E-4AD8-924F-009DF7964CB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8BB0E365-9979-4961-BC2B-6DD74FE380C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EF45CC92-BC13-4E1C-BE23-02319AC818D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31046369-2FFA-4A09-972C-082FF59C76E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E7DD8F0A-79DD-4CFA-88F3-E4AC669281D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2EF887C0-6855-4381-ABD9-EC105BE12D5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8889F0E3-7E6F-4D15-A897-CCB862910315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3B92109B-3285-40B9-93D5-3ED700FA84EB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E3467D26-38FF-457E-86C2-24F5E976C8B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42BD5317-228C-49F3-B82F-662DF79EEBE0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65A8B5B9-FD58-427C-B5EA-9F88C74974B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FF145309-133F-4668-AD58-3040F8BFB30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7A39DCDE-13C3-478C-94DB-ED3AA05758A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27CD3DA6-AA24-4582-8D86-6BA3E4AFF23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630AFEF9-3206-4D09-9D36-7EB42625C072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32A42C2D-1BBA-4D47-89DC-90BADF1C353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FE159B26-657D-4833-9992-9098C4575A3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8E398A02-56FA-4887-93EA-843309325C1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7D4011F4-138A-4106-8E8E-C99E0E7A6240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AB1DD909-F63A-41EA-8C54-F66B5BC2A97B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0D372C95-3925-468E-A6DA-068C226EECC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5460860D-6CA0-41ED-A45E-2B676EDA080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34DE999B-15F8-423D-91D2-C2E89A75D88D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B5F7292E-DA7A-4B4C-8ECA-B3314DE7C1BD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4D9ED1C1-60AD-4907-A9BB-A647023940C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4709D784-2D6C-42EF-99FA-DC30C97AB7D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9CB63928-400B-4750-9D15-EC096AC24C6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691B8480-9C0B-4D4E-8649-44F639EF929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16474AC3-4823-4563-8547-0864FE75002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CD7D666C-2BC2-4776-809D-B04010A04D4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968C9FC0-6DD9-4F0A-B4D8-4A5760305C7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C9EBBE10-0489-4FBA-848D-D55A65B8B9C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2A178F22-32B5-4E3B-B2D2-908A0E421CF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C66C3F38-8901-4170-90E0-FA361D3E043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F4CA2DCB-C507-4844-B0EE-66FC0EEB73D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54EDF3D5-692B-4F9B-B988-6D2DC6534EE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00E426BC-ACAE-4596-AC0B-90892C50209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8D021AC8-DDC4-4C4E-A8CA-8C1905C1AAD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53EE62BD-0DED-4E33-B332-9B7275682AC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50D02065-3797-495D-B1E9-8CAD7E5D56B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270B9314-95E5-448A-AAFB-33DF592A6EC0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A6CDE0D8-90BF-41E4-A739-7E346E3CB65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ED1C59F1-6B36-4A78-9316-B4A550C63B1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B7E9258A-EECE-4408-A31A-E6C9A99C4EC9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D3E83941-FD8C-4498-BBD4-9ABD906B0A66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0BA10620-EAEC-4AF0-84E1-261FC137B15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7B24798B-C28C-410F-8FAF-C4E2379BDDA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98A15957-68D2-4042-B894-5F6E60F0D7F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40E6995D-CAE2-4F1A-8E67-2A5DC8D71C6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3CD762B0-96E7-4C8A-9684-A542966B5AF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E8BB7307-0CA5-41C2-BAEE-650408A3305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C27C0254-73C0-4EE5-A13B-D78DD461906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7A774D95-0AF5-4D89-9CC7-FF32B2E5F823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36E0F794-3392-4F50-9EB5-B4B185C63414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19683CDA-BCD2-45CE-8437-C826FE34E75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05262CED-9B5A-4CF1-96ED-CE81F989844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8517840F-A811-4E45-A67E-6D9F6F3805FE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A650D4FC-94DD-410B-AE40-9CB356CA808A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E7BD476B-6059-4448-A736-188FA62109F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AB24246D-B371-4E72-90F6-3C586AEC4AD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2256E0AB-1D4A-40F3-9546-8E1DCDE6F78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032DC2C2-9BDF-4B77-82E5-6F5B51F4B9A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1EBE1CDC-AFDE-4CF8-B8B8-B9B7B8DF837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9E91993C-2481-4908-ACF5-071352A05EA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67B8A06D-F49D-468B-A6F1-E37F986BC1D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9B7A26EA-7E23-4872-94F4-3B7AF0A1F27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024FB053-B7BE-40AD-A8C2-CD3810780BA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82C6C3B3-DA83-494E-A5C4-88895C3853D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E5C43BB4-3195-4CD8-8B7D-4F727CC2965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EBA56B58-9B51-46E9-A003-CA2C973A635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9E85D9B7-1ED9-4C88-A481-00F611C6DED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86CCBDB2-2758-4109-8B15-3D123CA4B44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7C295287-D465-46D7-BB8E-AC60FE78E52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659281F5-385E-41E3-9A4A-CE2FE55D959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7A88A674-C965-4BD8-8A40-F84F56E9EBCE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208C4044-3AD4-48E4-91F5-4F845655810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20343548-FC19-4B0F-897F-A7DFEB7C7DA7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0336A7B6-E80B-411B-ACDF-0B3F7265AF3F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7090CF47-5859-4B7D-8CC5-CB9D7EC456D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F98808AA-4492-4D50-8163-A3BC835BBE3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367F0210-FF21-4ABA-BDA3-21AC2C0635C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7D536A8F-331A-4080-A3F0-20E61D88829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D720F03B-6895-4C5A-988D-119F6D2D620A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71F8790F-28D3-4292-BEA3-5FDFB68457E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68E93D02-3109-487D-B895-54B52F07992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D9D01C74-E41E-41F2-A9A6-817A9B41BB0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08ACAE3C-CB50-4693-BF8F-BCC0F9E49D4C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07D49770-EEEF-4208-9D34-A40F0A0D012F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98972163-A332-4B1F-819A-00BF11D8308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FEBDD5C6-768C-4BC2-ABA1-FD6167AD246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8DC418D6-9EFB-4020-8A87-55C3F568AD05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AC6AE804-5A54-4795-BD3A-0F9E6CE650DE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76F647C4-0C78-4361-A2D6-6C914B46879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6832209F-D706-4F7E-BDBE-2CCFECEDAD7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7B64924C-2551-476F-9C0D-56DBA11DF70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E787423B-519C-412E-92AD-E50FB71F134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E0613AE5-D69C-4C29-8EE7-CB856D1803D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0FBEF83E-B2B2-4C5D-928D-450FFE0EE28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0C32C29F-833B-4462-9C8B-3DE52C91BDF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A221121F-FD77-4A8D-AA96-DA4B6881496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70F1F96C-C54B-4559-B0A5-8E67A7C8195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6B782BDA-DAF2-451A-997E-175201E8FED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56972EDE-DE72-4B00-81F1-262930F558B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7C8CB2FF-8392-41E4-8262-08922C49D87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9D86CDC5-FDFA-4ED4-9C1A-7D4D57B3E36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A82F9908-B15A-4793-8E94-BEBE264CCEA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24835B1A-FE5A-4543-8BD8-18B9449300B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DC94EFAB-B820-4560-8E93-C0400875BC1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AD5E528D-B1D0-4A27-8A65-F972AC5F18EE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C1876E1B-62CE-4936-A087-B0EF719F485A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88EAB0E3-C8EE-4B45-83F1-01207B6549AC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24C90473-C5AF-4749-8967-17EF4A1A1DE8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5ACAF33A-74C3-4250-A491-FB332A47A1E3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7D8866B4-10F5-4149-A5B6-758F6B2B7D2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B3BE3D9A-FE18-4BDE-87F6-90563844536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05C241C0-A076-443A-9751-464DC802D68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239D0BEF-502E-4199-931A-25B5B8D0961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574737F0-0A04-4EA9-8B80-C43EF4BFE81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8849FF0C-9DB5-48AD-B8A8-BA567665BB6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874A2077-D2ED-49E5-AE15-0ED409A6F1E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75249718-F3E8-4F38-B2AC-9404A7D214DC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CFE63EAC-2AB9-4763-A74B-2293FDD613AC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39F0894F-9BD4-4569-AC78-293960D2002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4882ADEB-68E6-4981-99C0-2F175773F25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59226E9E-6645-468D-857F-6D8BAA007456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B13016DA-A156-4B35-BF07-F7B2498CBD1E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700F6497-B372-4F88-8EAA-5FB20461348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23A5EF97-A346-475D-B96A-495917BC0D1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18A75F74-988C-4815-8917-D88CB268CBC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BC9AE18C-411A-425E-80C3-E4454F5B906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BCBD8B72-242F-4736-9801-61A3484EF2D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0523191D-EB5E-430F-B885-8EEBC22C905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D106FAD7-377B-4B78-8031-0A5D3ED130A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A3477A12-93BA-4F20-8333-232D36732A8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09B3C422-8968-4C5D-969F-7759C1E1C3F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83FC24DC-AB87-4B22-BCE3-5B6681EF9E9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9025C4F1-6431-41EA-9F11-E08F50AEAF6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A4597B04-02A5-48C4-A462-56D9A3249E2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F13BA170-2E83-43C4-8596-BFA1737E893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51A0D359-622C-4202-9810-34D19EDA769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5892C2F5-7ACC-4CC1-B5D6-BB4CD107CAF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79912599-3787-4887-B188-68CF18E9472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5D7CFA11-FE99-4F55-B544-CD7F9FFB9C8A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BEDA9324-F33D-447E-81E2-4FCDF6E28F3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AE0DEFB1-6E78-4B08-8030-023C531F7A6E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48A150B0-6795-481E-A057-FE7856779DCB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5F4795EF-B996-4688-8555-5600855A2B1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491B9A9E-6307-4FDD-8CD1-78D488CB361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D3058BEE-DADF-4AB6-B64A-A66983D52AC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C32C6232-F25C-4F9B-8AEF-4095EC2D2D1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7951BF62-C8B5-4645-AF91-25E1996E8308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CD9E1EFD-DD79-4C48-9755-E9A5016F87B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C0E3E855-C12B-49C9-BBE9-45C71D5EF25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53ACA190-0961-47D9-A384-E1ACA3F1E27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D0EA4DCC-3752-4830-A68F-12D440E39E77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FA6A8070-8A69-492D-9C4F-067BA964C35F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3CDBB2FA-3D13-4365-98DF-85D1ECA88B8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C9987956-E2F6-4BA6-92B1-52480CCC93C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855CB0F8-1E59-43F1-B4A8-BA97EFCCF432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5021B183-C0CD-4728-8401-58465BBDC73B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67B7498D-4AF5-4229-9ABE-81DB13BBAFB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011CF842-22CD-4C78-99A0-6FD3057F6F6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FF008E6C-931D-442E-8A03-DCAEF8379DE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E985385A-2AE4-4697-A2F7-78CC6F3BE52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3BA931DE-B9DA-4D0E-975F-B9251290B25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492C7F59-5B2A-4A30-B15B-C850ADC32C3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8683F41E-CFD7-4BCC-884C-B6E00644D99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BA735111-23B8-4612-BA21-6BC2F96CEC3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F92E01CD-CD30-462D-B13A-ED3D8A14A4E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93F28306-BD2C-4E43-8FA5-8F1BD13BEFE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ADDB2865-E1D5-42F3-B1AF-4DBFEA59458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380F5D87-D4C8-454C-8420-B7553C3E214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EA4A1193-43C4-4B5D-BAD7-7D5C0B7E3D3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7C10700D-58DE-4449-AFFC-049C7129B83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4D37A313-53F8-4840-9B0A-D119BD7B98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16977428-6FF4-4755-9340-BB56876AC32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E17EE7BB-5901-4F81-9543-5C3AA1640172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25ECCFFC-A955-4333-AA71-8652659D2F42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CF32F0A1-274F-431B-B3B0-B56013237E3A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A93F9BF7-668B-4EF6-BCAF-62F663B07F94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31207E36-E4B4-446C-9255-BFF1E043C5D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777F2812-91C0-4FAC-B856-92EBBDE987D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67A05A21-5DC1-4631-BDE0-B6A126A3CF3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A48B3104-54A9-4C96-9EDE-DA08490C913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6E728A38-864F-4612-871C-B254F63517D8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D736190C-5C2E-46A3-9BD3-20D1ED457FE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6933CA93-37BD-4EB8-A64F-24C1479C6E8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8810BBF9-3EAF-4E09-BE43-DBE6CA74D3A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AFA8586F-BA2C-4313-BE03-CB15E144207E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28D83900-63CE-458F-9D4D-60381017457F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E45E7EC2-4D0F-4F1A-9015-7B12E07D283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D449803B-97E2-4CF8-B08D-42170DBD5B3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FD0323A4-6D40-4F50-9A8D-2DDCAB25CEAA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DBFE79DC-51A9-4EA7-9A74-BBD13F2AB669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0840FD86-9634-4342-8C56-56C93B8CC7C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EC2ACFED-92E8-4EFC-874C-7CB7225D7A1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BA79AA2E-148A-41AC-97E6-2C8B036EABF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FBA2EA6D-2CB5-4499-B306-9BE831F3288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4148CE48-2C00-4BC8-9E24-D3AB2B9C8B0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68464C1B-5139-494E-A8B5-A9380921DF0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B248F792-CD63-4F6F-A964-839405FB769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B0A0CD28-BBBA-4908-A20D-DB1D0888AC4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CBED7757-2C86-4BC9-A8E9-52040CDA19C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AF63C3B9-80AD-4E0C-A0B7-9C93D1CC73C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6B48EE80-4A74-4460-A204-E7A6F3FE7E0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A6C868DE-596B-4D15-9618-359F4090972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285B6CF3-3931-4FF1-B4B3-ECFDE4BB872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06EBD1D4-3222-4D75-9378-39B28FDDB0B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7AB22C0B-794F-417F-B8B1-C91617EBED6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CA92FD83-9CB6-4492-81DF-76310EFBEFC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76054473-1727-4988-90D4-2F2A9ADA7DC7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D3E310E0-56DE-4A1F-ACD3-FD33DF07840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CEF43C57-FB84-456F-BA65-A2C51AF48CD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3EEA44AD-DE14-45D6-B0B7-62E110BD4E79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A0DE89DB-E463-47EB-AF14-4AC77E2EFCED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6AB66DAF-6DC7-47E1-A2D4-51A9141C7F9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72727157-E671-4D10-95F4-631B0678EA6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800053B4-0AF0-49EA-8E8C-EC5F3BDF661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23B63FB9-4F67-4100-B466-F6EF4D9E5261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E80B41E0-D991-40BA-9B4A-06B20C01884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53382747-F30F-4B97-9088-2FC9CB94993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295E70BA-2C74-468F-B7CB-F4150C5CE2B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6E0E26E1-569A-4663-A1F6-0FFA8CA69B44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39ADE9B4-C6E6-4EF1-B119-DA8900487E9F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72358B98-744C-4BCB-9716-775896A369C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18C9D6F6-4CAD-45F9-B8E9-CE590E81D49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14DA2CDD-73C2-4363-BD57-E659528D192B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C3249F3F-F1EE-40B8-8579-BBB4A8CB4B34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0A016F4A-BF27-402F-97A7-5A143ABC4F5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8616B8FA-B58C-46AA-AAFD-E3870CDF627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BECB666A-D864-4BC8-AB6B-37421E72C28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062A9B5C-F146-40D5-80D5-D1DC0805557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66B73CF9-D241-4C3E-8202-371C1B54A4F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2A7EFB2E-B906-4994-B9E2-925E5FF3C6A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C93A98AD-A58B-494F-A0C1-5828E310533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3BC24E03-59F2-4D28-9952-E7E36B545AC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B9F7EF3A-6A1D-41CB-A0E8-79C85D66D1E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B20102B2-E07E-45D5-BC1E-4AD4A44025D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ABB3F327-2FAA-43F4-B7C7-A55534DA6FF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95D66A5E-F4D5-457D-9D72-5D7D05F32AC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20549174-6C2E-4561-BD5B-B93CB4BF83F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742E7E3F-7B7A-47E3-8175-B85CD8E6E16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0F72330F-5BB4-4D39-B925-FC66A924DBF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7CFE0140-5921-4DE4-ADAF-786282905D3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997AC730-7425-4855-BBB3-0D503A99B489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D51933EC-B780-4FAE-ACD6-AC45E3384F7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863C8095-395C-48C5-8314-4CF2E91EC3D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8B26F027-D666-48AF-81C1-35B9C5113FA2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2D7A39C5-A592-431B-896F-BACA986E833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944AEC00-B465-41F2-A128-88D4AAB8287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8AB6FB55-4C3C-437E-B494-2B69169037F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98C7BD6F-AAB6-4314-BD0B-1F95F26DDA3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C800564F-2A4D-4985-A287-84217EB49D8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7FD5F466-1DA1-411B-AE8C-2D84434CDD3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72F9285E-BBF9-4D55-B08B-BCCCFBC3E00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9B504916-7B6E-4A51-A674-90AB587A245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51CB8270-C435-4729-8D2D-089A678E87EC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AAB9AF15-A68C-4A14-93DC-6ECCA4E4528C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3724CBAE-C219-4F58-A56C-B7AB294B353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0B74C14C-F45B-4659-ADB3-DF85389C2F8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407E036D-4BBD-4255-923B-A5D5CFC2FFB3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5BFADF80-17C5-47A0-BD7E-D86204E9DF93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78AB1F0B-499D-4A4E-9260-A00843D5D45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F945FF68-AAE4-45BD-8C17-9AA7ABA1D9B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C9EA31FD-D372-4962-951C-A1080882AAF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211268D2-3006-49E7-8998-9839D7DF39E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086E38A2-279B-4EE1-83F5-C7CCDEDBC23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E9973E90-DFDA-45E9-BB99-1783506F518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CB98CA65-60C4-441E-A058-939E12139F7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F7E2AEF3-5210-4DF6-A30C-350726F416B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36DFBDF5-C217-41BE-A1CF-9F7C1869C44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81E89B16-CEE6-4082-AC14-B07F1148696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5A38434B-24DB-49DB-8B30-C0F28B07BEE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15A813FB-2BFB-4C67-A20E-F50E86F1B14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F5968E05-ACF0-43E9-86A7-DE1C2321522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C6D35F29-71DC-4FB1-B0A2-430B1D4FD8A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990E6C7E-119C-4A09-A127-38BEBC1C0C0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30937C90-5891-45A8-95DF-593D79DEDB0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ADBB561C-BCC3-4C70-AABF-9BA22E574130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B59E0A2D-5861-4EAC-811B-85A14E3C355B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796DC6B3-D115-4331-B682-1C099700EA6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9F5366FE-C81A-44A8-BA0C-82CAD976DB49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2FFD29DE-A962-4970-9A6B-3D947BC2F82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424A4287-0FA2-42D1-8FAA-36EE3AC8608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E68A047A-3354-4B48-8A7D-77B05F7A659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C57460B9-C375-4E92-B362-7F1CC01D689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CE739D2F-8101-4619-A234-922083492C71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F95A95B8-94D7-464B-A7D8-F3ABA6A072A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68B98710-B9E0-4145-BE02-8F5752FE9B4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37CDEC6B-70F5-4E0E-8C4C-C124BEF8509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0A267AB1-564C-4B31-9EDB-BEE71030EB70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CA68DCD1-6130-499A-8B51-9012B6A090D5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62FAB383-A59C-4194-82B8-91E0655DAAF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4B65C824-1B66-422B-98A4-3B7FF77D9E9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50F8F8E0-3E95-41ED-9806-D7FB8EE7EE90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20F77D18-0376-41DB-89A8-357861D4CF2D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4A176AE8-8020-4BDC-8262-2B3C086AD55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FD7D5E17-2E1A-42CA-9CDD-7E1E0EBABFA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10761920-F277-41B5-8DB5-A1C5FD478EB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A834048B-B49A-4A6F-9A0B-85122F2E9A8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239F8A6A-1079-4B24-89F8-219E8E4DDFA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3F496652-1CDF-4A66-A463-CC1F057A426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5C39EFE8-918D-4665-8FF9-47627316440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A3123617-C67C-4743-AFBA-FAB03FA4096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FC3F0757-2C9B-4AA3-ADCD-BEAEAB51ADC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532EE0AA-1E58-46C9-A06C-5044AFF1DD6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64B0B1F9-8917-4367-BCDC-A6B5D7F973F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5F064107-4E76-45C9-8122-0E82B8AF0B0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BAB50EDE-50A0-4A14-9FFE-E231171F344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00D0994B-CED7-45D4-87AB-B9248066F5D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F67D993D-0ECD-49FA-8E3C-AB5CD9EA236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DBC5CF69-402E-4C14-B560-61778666D0C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FD5BE228-CF35-4A55-A5D2-F3AE9B319F18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E85B5518-253F-4E21-B001-20C1733D93A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9DADB465-2F0A-4445-B6C2-92591C715A4A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31DA4EF4-4FB4-4FCD-BDBC-91034231533F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46B19D50-6537-4758-B320-4BAD08C7433D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172A0A64-CEBF-484C-B57F-483C795F886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1932B36B-5006-44F3-AE1E-B91EEFF1C46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4902AFC7-41B2-44B6-BAAA-32C12EB7100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EEB6D552-95C3-4729-B8AD-8574162CD3D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27F40828-6736-487E-A6F4-D1CA58EF443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DEFF9894-78FF-4CC2-8614-538254F119C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08759B34-FE2C-48EB-BE5D-532B6A5B6B5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95BC7CA9-F54A-420D-8C3C-EE2799149F94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72281E49-832B-4D53-9373-3201CD120A84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D3E50C6A-3E94-4405-A00A-AAC828F937A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F870A8E3-F490-4083-A3EB-88E9C540FCE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6689DF70-67BE-4C97-BCCA-F87292E66ED4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E74354B4-0B2B-4BAD-B50A-19FDB6B90DC0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4D84AF64-86D8-4C89-80FF-909A48A1C19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E57508CA-A6E4-48CC-B9A7-92FA1EFE91D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39787A25-387C-4771-A1EA-72B26A7E672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5C732556-4663-4FD2-94E2-69BEDB33AE2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F412BA44-1A49-49C2-A3FB-A8D4E5CEC81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5E07E29D-C4C7-4274-BFA5-AB31C9EBEE7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D34D6FC3-CF9A-4D36-ACD6-741E4227CC2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99DF5E4C-18BB-4734-B806-2DDAF22BCBA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AE1A7CE3-85FB-424B-9386-1CD17150608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5CC5D827-DEBE-4DE7-AD6A-65B380B78B2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F3565222-0F0D-4C27-B684-A935E08183F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30627D62-8AB0-406E-8401-D0D00E2D70B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59882A0D-6DBB-461D-92DD-2D4F38A1B1B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05778871-5F82-4B17-B1B9-292412B9AB1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36047CC7-253E-4106-835D-A78C0DA1FAC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201C62EC-8644-44B2-AC39-D0F7B231DAD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3A4F5F6F-4AA7-42DF-9377-68B7B0B8043A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4D6F5F49-D52D-4548-86F8-C8B6F2294DF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45D65071-CF27-4DF2-8771-3263712529C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5BDD1D06-E96D-4E87-98A2-B33A74442B84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F53DBAD2-BAE9-463F-BB7C-A075EEB53D3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77CEDB4C-C9B6-4A4A-9151-8853300DC2C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F6A39BC6-90F5-41C0-934D-3C2D4C78AF4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A1B9D9BA-D793-4B25-BADB-C19DF760445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7C542512-7604-49DD-B566-5070715BADD5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F33D2B6E-C38D-4CF2-8BEB-BA67F96A3F3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3EB09642-94F3-41AA-9E87-4E889846BF6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412C3A54-96DE-4885-B015-CB88DB26D50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CD567FF8-32DE-4153-B53C-8A0CDE3B6D7C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8A3F98A0-118E-4E49-8EE3-8D141CA1224B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ABD55680-AC90-4402-A3D4-C04D1421E5D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DD7A12B5-C47F-46E4-8824-1E062C11E72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839ADDAD-48EE-455D-9F77-3BC62AE8270A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1B79B29A-D575-4811-8C46-B49853B88B90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10431820-B0EA-4C8C-BDFB-02D1040F340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00A85E9E-F461-4D4A-BD93-0E71DA4FCCF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46A5E435-DC95-4C28-895B-A40E7F5E5EE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BEC62A78-9A21-4D3D-9513-91AFB2404BC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BF251F10-CE2B-4818-A760-573DDD56685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267709BA-E61D-44C6-AD1E-F54075AFCBD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DFC7D44C-AA35-439C-8EB2-AA9FAFAC832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1C39F43E-E0AA-4407-8B28-91986D100E8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C5138C32-2195-4AF0-924D-57B8FBDADC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9038581E-8F5E-4ACC-A2A7-91D963C7D96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9E135538-2B77-4C73-AB6E-E8704ECEAAA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EE96C21E-47E8-4309-AD72-EAC0FD4CA2F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933ED0CA-C3F8-43B5-B4ED-1A1C2BC768C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FA15ECD5-EB0E-47F4-A682-123A663FA50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AB6E2229-8622-45BA-8527-EE440AAC49F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1C030782-3F2F-4AE7-B6E2-5899676C62F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9C161D9A-3FD2-44E7-ABC9-5AFA654ACE0C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935CB0AD-D53D-4AD6-A9BB-C22B3759D634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2E934579-2BF1-43E7-B9E0-1843C331929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DBECD30D-9781-44C0-B80D-EBE85A66A220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61B20D9C-B7F3-40F7-AFF8-81D3929077A5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667C859B-23A2-4BBC-ABC3-90C3E4BA5B8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CD39E533-9DAD-47B3-8D40-FBF6365E9D9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3A2BF797-B765-44FA-BD2B-3F38F69ACB9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3F09B809-E742-46C2-9660-420A88AEA52F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FDBC8A85-5965-4A7F-B223-D92D77E2B77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A24AB0CF-DB1D-43E9-8345-F4041411C70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552F507D-81C4-4758-AC7D-42CCF89B418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2BFF7A68-1857-4DD1-990C-BD7A554D5527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AD4CE191-9599-4286-897D-BE2F2E0DE1E7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18148885-41AE-4CE3-9F89-382DCAA3634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5981B49E-509F-4B2D-86C3-92CBC1812EA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B1EAB42E-D5C2-458D-B8E4-6F19BAD27A11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C6159292-BB79-41D9-8406-1A4E76A6C8E4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B4B441EC-2C30-4FE3-8D65-FED210D017B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4CD27100-0BAD-4C85-839E-21A8D72B363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84FC090B-BE7C-491E-B9A6-4C37AB12947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EF42D6A2-5209-4DFC-9DA3-4949918DFF4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2F1B78A6-1EB2-476B-991C-65405A677C0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056AB865-7F53-445C-9DE2-74A97DA5F20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AA2FAA16-6D85-49C6-9D48-CADB912DE1B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ECA724BC-5B98-4DD1-8D2A-A1462DC4ECF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C7E67B6C-661B-4FF8-BB46-BC0E8D53CDA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DE2A3477-6D8F-4FB5-8D01-392FAEAFE88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4050027F-125E-4D2E-BD44-9ABD2E23438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8F5AC445-55E1-4EEC-A359-57A0DCDDD75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A6EAA85D-CE68-4C5D-B114-A0DCB1BF6AD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8E434764-996A-45D9-9F77-5DF80D512A1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8223E489-500E-472A-8B80-2BB497BF9BF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35F2141B-336B-4A48-BB42-C83CDF889CB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3BB0119C-A1EA-4FB1-B71D-D2E49D2FB13E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FC7623D7-4586-4ACF-87CA-159C49285E8D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B0B8F6CA-3871-4C9C-8A63-A7E1B1EE455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7288B94E-EA3C-4045-BA34-B6E61976AFC8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71BA7E67-2441-4A3E-ABC5-88DED0EF31F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E083AC80-27AE-4F81-AF4E-BC3E6FD4757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B2CF50C6-9CF3-4265-A889-AFB034F7963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24E0DD34-9863-4951-94C7-E0CAB325FD0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E95D4D3B-8F06-4BED-A84D-75526E83377E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23CDFED4-F67D-4A6D-91FD-76E77150879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D0ABEBA6-856D-49DF-BE3C-6204CEF1A51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F99D5F9D-78A8-4652-8F31-87625C083D9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EDF52272-492D-426C-B6A9-C6DE6734A753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F19EA778-285B-4AAE-8F08-4C140305807B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370C969C-1722-40C8-B844-7D443694454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B6EEC87B-2227-4D5C-A255-0E21349FE9D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2C066E2C-DB6D-4C3F-BCCF-B18146FE3FB4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022D696C-1475-4805-BA8E-D67CE263A9BD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EA88FB5C-3FB4-4730-A5B3-021B3F82644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7A61DD36-37C0-46EC-8EDC-E59195DC55C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B2234BC8-BF0C-4391-ABEF-C8A987C463C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C3BBA63C-55A4-41FC-B959-58335794EDB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EAEEE0C8-D852-4C4F-90A1-F21481DAE23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9ACA60F0-7492-4F60-95B4-6BF307409CB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32823594-6C0B-44E9-9DC0-48FF869DABD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3A03C883-A6D0-4D28-B442-EB4EFFBC3C3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487D0DD2-B577-4DA3-AE26-A861C64BE0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118F34F4-2572-448C-B8F0-EC937173025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C760D520-5C68-49E9-9B93-D0C90DDF959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4106FB50-6A1C-484D-9A58-4EAC18A7ED5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907008B3-E0D6-4524-A3E1-A528735532F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7AA8E421-DAED-4C15-ADC8-C3F63FC704F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091EB727-C0C2-4A4A-B7B1-0F92A469A90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E01198E5-A084-49A8-A8AA-8639531B6D0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217C7926-4158-4831-9ADE-20B3E88DDB3E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B0ED5DBA-C46D-4A75-ACBE-BE24D890E4E0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DCA173EE-D05E-4660-AEBA-6E96747AE511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40699A24-185A-493E-BC00-04963AA75447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9902BB27-2EA9-4A15-8AF1-0DEF855CB0C2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180C2421-8CF8-4342-8B23-A5263E1FB93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BDA4CD8D-FACF-489A-BBAE-A0CCF2F4D7C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2FCD62E5-643F-40B2-B86C-925DF459BC6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449B38EE-D30B-466D-83A4-796C748AB454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27ED9541-DA91-4A83-8A68-D477C93ACCC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A7A02E63-2722-448B-941D-DB44BB891CD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D66E1B52-3959-40DE-8838-8F59F307554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E3C1D091-1FAA-45C7-86F1-51A0671D9E8F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1F92BBA0-39A4-4BA6-9B0B-1F967FD8C7C9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3B4EA5FC-FA21-4E28-A421-C0C0046F3D6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8F3FC6EB-45B1-444A-8E67-152BB5FD386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DEFFA8FA-4840-40DA-884B-4DC74891FE98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523570E5-4234-42CC-AC05-466417DAD6C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0A67905F-A4A4-40B5-9A78-9654FE1C65A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13423B03-45E2-4D82-8CDE-5050663CAEC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3B3BDC66-5E39-4618-83D7-53499761871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32A7FA1A-C577-46F7-8A85-1A810DADFFE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0C7ABDCD-2B7A-451A-AE25-503A9B10F24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ED287F83-E32E-422C-9BBF-4EF722E1733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50A2288B-7387-4C52-9A7C-9011195D4AE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FE2325B5-DAB9-4356-8591-2BF1A171F16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AE5676C4-B972-4373-AC6F-DB51C0C1CD8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B2799ACC-61DE-454B-A708-D536AE1571E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859CD676-B2C9-41ED-BBE2-B8EF5CA02E4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13856EA0-F028-40A2-98A3-83D15B41944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4FD8FBB7-08C4-4AC3-963E-B3A538D5E42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EA637D8F-6906-40FF-BE00-D034A4E16FF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26D65A77-45BC-42AD-8A59-74604648E3D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F434935E-A424-47C4-9AFA-77560FC5741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44790DC4-E658-402A-A3C5-4D979310E8EE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6E2CCD88-C16E-4F5E-A408-F0EB6E2D5825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8EE9C63C-1938-4D86-93C2-F66FA41791EA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56F6C54E-B4E6-47EC-BA80-BB77021BEF0A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AF5B5D8B-5165-4FB0-BE52-DA64348A8F2A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1B7FF334-8916-4B9C-8F2A-73631D76FAF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3BBE4710-45F7-49EB-BF2D-AAB1866C297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0989C704-1FDB-4881-A7A5-736312A6764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0026801F-E006-41EF-9C5E-D5CC782DEDA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425E7623-82C3-4F5E-9F2E-3F00F3FEF5B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D74F76B2-A023-4B25-920A-0856CD2DC89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AB547D9C-17A9-4602-8D46-E4538CEE778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6CA5497A-D4D0-4DDA-884A-CFDC57A0B237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6D3C63B9-589D-4116-8FC8-2B2815019587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344E4314-FAF7-49FB-A85C-3CB2517EC60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8CF06A45-BCE1-40EF-B3F5-27F9BEE7CBD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7D46A811-BF15-4482-B782-537543F5B097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5D41A093-43EA-47CB-A68D-D2865EF77526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19BC6B9A-144D-499D-A02A-395E0CE41F9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9E46C41E-97F7-47BD-94E0-A7D955EA5E7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586429E6-1EF3-4C11-B5DA-0EBE86B572E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F4A4BD38-8ADE-4239-8C4D-F42CE666C11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6A3667D5-9104-47FB-9B7D-4166CF01E6E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95811971-2360-4647-8F44-1C86E9EDDD9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7645170F-2685-4F76-913C-788FA1E8BE7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0A432C6D-DD34-4F52-AAE6-B1C2DAFBFC8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873B5071-5333-4A5A-AF9C-CCDC7BF1D27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BF36FC0A-BCD8-4AC2-AA4C-0D901E1665B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2E9FA748-FE32-4A66-B203-E8B9E9EB78A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F4C78DCF-F202-4250-8291-6F6A69DD87C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694B4219-5354-40A4-AFD6-C3AD669CA9F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36B10573-12D2-43A4-BA66-7B984B36EF2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33CE9D9D-FBE8-41ED-B9DF-3F95DD8FE9D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9DE76561-3A1F-4F68-ADC2-437362FC7D1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6DFB3004-394F-462C-A64F-E797DCAEDB7F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ED310C50-87D6-47EC-8D34-D664509A9D50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FF7DBF20-4C68-4323-B2AC-836376C01DB5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FD55EA2D-B98B-4393-B250-52B55C2B706B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AA6392B0-1E53-4103-A358-504B0919DD7F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DC51C1C6-4238-45BE-A977-7AC8E8BF03C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BD36DAF7-1D68-4CF8-8FC9-7FE17BC50A4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0DB4A455-4753-4C30-AE59-7C19605E0D9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9521A119-D90F-40B8-A99E-DEBA1CF9D39E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27B1D0BF-A942-4081-9169-E4BAF060741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94CF3590-483F-455E-B2B9-078CB64E977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ED475399-4124-4A9B-8AF2-3CE152C8877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F2B25F1C-186B-4F42-8FED-D0080BC22454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AFBAF2FF-7750-4EC7-B854-9558E17534D3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A30A5605-1540-4A90-8F63-FC1CAD73D0C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7A4D96C4-F374-4838-B5AA-AC71388FA34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364B08B1-0C31-4143-A422-F8581E8A3FED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6B46C94E-6F2E-4F79-BC1D-C620D88A167C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636EDDF6-F4D1-4F78-ABCA-B67C92C2B78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037CF1CC-225E-4238-8A4C-2644D604263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896C6565-7646-4B2B-9B7C-13086CE2347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2AF00049-20AF-44CE-B708-EC7DD23E9A6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A70D18DD-46D4-4227-8EBE-8E8657660A2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9E718081-DD84-4B64-93BD-4587215F1D8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FF1F221D-838E-4C32-A9E3-99D2B384A71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EB7FA9C2-A788-41F4-B1FE-2F3B84BC1DA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88C9D683-C458-4E41-9AAB-5BF01F853DC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89E1C90D-957D-4483-B8B5-3DDA4AED456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CBC647BB-421A-4B54-9814-179E1ED2E35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AB70E5CF-64EE-4DA8-8017-A516380D9E3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3D61824A-4D12-4F93-98E6-E90B3CFD7DD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2E0BA51D-C1DC-4F4D-9FDE-E92598897A9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6CDF1359-C9E7-43CE-8EE9-3DC7D6D82F7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19E445B7-50C8-4EE8-8FA2-190D60414D1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29E64908-1187-45B6-B462-F487EEEAD144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95662953-2456-4FBE-94F8-22619499E135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A34557CA-CA52-40C7-98B5-EF4BE8CA4AF5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629F69C4-E11D-4942-AED8-313BF0E8B8F7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3EDD8B48-F01D-421F-8339-1CA3A4BED714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E8B3587A-1C86-41DB-86D1-348766A14B4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8F7409E1-095B-4CB8-8384-F6C45A683D8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67C256E5-8669-424E-B242-76686E68B17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7674665C-93BB-4D94-8AEA-4FB675396CBB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DC4ABEC7-AADB-492D-97B5-EFC64773ABF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246EB27E-55E4-4B7C-980F-E1E0E5B3E7B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C115C45D-CC57-440C-9712-A4FD16859D6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D25C7065-65EC-48B4-B338-CEA2A172F864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8D4AA057-0027-4FA5-A4A6-695172435ED5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4DA9C17F-3078-4476-96EA-A593A728B65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ACAC724B-AFEA-4A54-963A-B223FE23A9B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52ED3C65-ACF9-49F7-88A6-33C1E42FA8C3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47BC3106-63A8-449A-9440-61E21875181C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F6E02AD2-3518-4206-816F-7DF4D9F5835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2BD9BF57-ABBD-4277-8298-271F489C3E1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2F78BA9A-3424-4898-8B08-400F168CC4E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22DAA5DA-0F08-45A4-B782-EC715B19707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7A4B53E9-77AA-4131-8626-3A6BC6E0C4D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41F79BAC-FC51-4A6D-B9BC-E5D7ACD1235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DE67D407-2251-4D55-A2E8-4D740647A32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AB437570-1C62-4C98-B9D6-2D54B3B4C4B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186802AF-77DE-4D53-AB48-F932EC520A9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4A5DA0BB-6114-48FF-BB5D-E45B04ADE02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58FDE6B2-A8F0-4EEE-A6BE-75A10CFDD29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48F35301-8009-4F89-9733-73C0175B296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96BE314C-695B-43EB-B0FC-79957E80358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94226D29-4CEB-4234-9CFB-02E6B84FF64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CEFB9EFF-3873-4DFD-AC81-528625FB0EC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736A4226-F3C7-4A26-84B6-DAA750ADC23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3B37B620-C37A-485A-8319-60C05AA73BFF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760B4B67-C5B0-4223-9967-E9C61D090155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BA5EF204-B660-412C-909A-4A145C1F4915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378C71FF-55F8-48B1-BC6B-8A4F02988216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337458EF-09B8-4893-9B7E-2636C08659D1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608B382B-C6D0-4DBE-BE93-012742CC7DD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460D1A01-CD1F-4A7F-86EE-127E73C81EF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EAA7C5C5-DD81-43F9-BCCB-D42A35EB9B6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2880DB56-A689-4825-9EBF-66AB3E24765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A52CF8A4-36DB-4E9D-9B01-5BB39E88499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0B0C2F2D-9780-4299-A98C-A2958B2EF5E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6CA5E369-19BB-4F18-B7C3-68236E97706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EC89693C-C87C-4866-B1AD-6E992F093009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F44D82D9-E80A-4A88-A8AC-19B3A437B905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98090EEC-6064-4572-A5DB-35E1ECDA29D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47B70422-4C71-4201-87D9-981BA8E4021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5D8A34DB-23B3-4140-91A9-0173856E0CF5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325B0569-3EEC-438C-943D-5F9382FC7990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1BDDA0E7-BACA-4AF1-9A18-E775D90076A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F33EB389-6961-475B-BA3C-AC27CB756E1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2C3EE252-B5A0-412F-9A28-E384C41F775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7C4B5E7B-427A-464E-B759-339C3BA00E5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11CC4E48-8781-42E3-9EAE-10C9AAA0566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B1A99521-34C5-4822-8EE2-04E800C4FF9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337BE619-9F47-4C37-9FD5-9C3C578CD18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FC0B0B82-CE4D-4CA3-BC05-ABDCA4B7D9E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CF267030-544C-4AAE-85CC-A3D0788DF27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3B2E0455-5A39-4117-BDEF-48A532CB0A3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919FD3FD-59AD-43BC-ADCD-C35BA1F054C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F559616F-8956-4876-84A6-7F723822B81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A948E8B2-6774-43B3-80C2-E6DE3D3A8E3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5A13732E-32A5-4392-A08A-FABBB6A0FBC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D883FA68-61EC-4A54-86E9-318451D7CC2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CDB7FEA7-874B-4F6C-9DF5-676975AFFBB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7BFF8844-CDA8-45D4-ADEA-9235D0770C79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663ED220-CA55-42D8-A101-020E36F506FA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FFD33B85-6FA6-4F6C-8A5D-4B1A877492BD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3FB5A237-CF5C-4A67-B326-3002D3245F56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DC196E20-C860-46DB-80C8-ADB69E1A0219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62FBC443-9A61-48F2-A474-DE066B1ED24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12572EB9-22CF-4BC9-BDDE-FD2B0D634D4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A359C8BF-0F2F-4E8C-9AB4-FCC8FC92A4E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E15FE64C-480E-452B-8AA5-34660F855038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7BA2CEEF-0E94-4BB6-8CD0-76AC8A5B148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C007FBA4-BA68-4F82-832C-CF3B16D5B07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77833EF8-D713-4A68-BC29-9A962BF54CF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CC2C8FA1-DFBF-4E2C-BEF1-19EDAA24E495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D718CC6C-D7F8-45E8-87D2-EA6D4E85F5AD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19A7E1BA-8951-456D-B884-3AD980BD0AF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E4D1DD1B-DD41-46E0-A75A-1323A0CC20C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56701FD3-233B-4E43-9DDA-4709BC8DC6A3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62F51E08-CDD2-4FDB-843D-9DA11A1F39C4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7DF81C95-059D-471B-B6EB-D47E928A72A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9765BD41-679D-4F49-827D-40BBA8BDCEE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A7C0F05B-A008-48CE-934B-FB212EFDCA7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5E97DD6F-5FEA-47A2-8537-49AB1C810B9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2A916408-1EDA-405D-A637-B86157C1662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8B7D8E6B-1D36-4E63-8C9E-C848F009038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54D3803F-5138-44C3-80F4-E9D067E5D90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9EAE8DCF-070D-426A-82A9-544BD0CD51D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861AE05A-44D6-4C10-A93D-9BB8EE89145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AE039F4C-9AC2-443D-955D-CBBAD83CB11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E8BAC1F2-6F72-4F6C-AAF5-F98A42A023A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846281F8-E38D-4019-BEF4-788A1F52AA2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0E72F9DF-71E7-472A-992F-19241E149A8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6799CBDF-1BB3-4395-8AF5-8EC88F5826A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E6C58F57-9A70-433E-92AD-85102C50ADA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7B7D33A9-3F95-4198-B6EE-DCEB16FADA8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1065AD1D-DC05-40AF-8CE7-7907A4546B8D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5289E940-528D-4289-9545-69B578C098B4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0147E8E1-5FCE-430A-9E4F-9714CD6D6B3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F75E1B5A-CDC1-4915-9F2B-8EC93A9C2BBC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020142DD-B61A-4517-9419-A924202FE91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CBA31D61-035D-4799-A54D-8BA927E4832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495D66B3-ED6B-4DC7-A29C-0C1A905A717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BF8BCE67-9961-463D-9F13-7092366B632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95A8BB4B-684F-4F59-AEE3-454FC335B229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AD597705-793F-4841-8ADE-D61ECFC7244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365E3322-3BF8-4679-8645-6D5B4FC34F6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45213A71-D494-4106-BF9D-F75C37652E7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900BCDC0-CC3A-4D0C-8C1D-6CD7E449E24A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996E4986-E397-4F33-98F3-FAFFE0964757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CBB97D5F-C077-47EB-8206-81ACDA5C322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9C77FEA6-084F-462D-AD69-7C8DF7DA7F4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08E6CBFC-157A-4470-8422-918C96CDE6D7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44D0B4D9-2E19-4328-B8F1-EAD820120DC0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5CC9B1E5-98A7-40AD-B9D9-B4F04167C9E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966B2DE3-7628-47FB-9D79-F707F269A87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331B2F88-D667-4B6A-9B19-C5FC55ABCC7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426B9CDC-9EBE-4165-B5B6-2997CFA3111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A1B4E511-4668-41C2-9644-5BB713F2B63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E2FDAB18-33BA-4DAF-B4D6-191E473BDFD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CE5F93F4-6970-4BD7-B6D5-EF77E322049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7357D999-6435-4211-9AC1-876D1556EC3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3243BCA9-F754-4B45-8948-95A8062F334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59C5E374-012C-4840-B9E3-88C4FF3FF0F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DF2C4D6F-BA31-4CA4-882F-B51E902CCD4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28DC9749-D275-4C4C-8993-EC39610D4AA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0B6C8FE2-44F4-4FDF-A3C2-129EBD0B7B9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5C10E51C-F048-46C3-AEB1-00B3560DBDF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D565A4C8-0698-4F7C-A7B0-D800DAF13B1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1B8E6093-15CB-4A3E-AAFD-3A56AC42B4C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3C08728-5306-457E-BA11-3A31E98A293C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24CEC356-D33C-497F-80B0-0C2B3CC76EE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C4404D13-27DB-4B16-A240-D3981B78D4BB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D6DB1E53-62A2-4FCA-80A8-9DEDC1A4B871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1E9ECB94-3D9F-4A38-A85D-90ED9AF6B94B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59F85EA9-2EB2-41C5-A2D3-2F55C458FDA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77379312-7E64-4841-9A63-7A35B46B253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50D4A09C-F978-4675-8050-3BD499C6DFB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A6C9CC95-DBA5-4079-9B48-6DF47340687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52CD8251-CB57-44D8-9334-65FBEED6667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EDCF55E9-D406-4454-A0E8-AE78F12674F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178244FD-67D8-4C63-AC4B-6040E2D9AAE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B28D8646-EF5F-4E70-8448-83D782F08001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D6AE3B92-F0C8-411A-9E0E-60F7DB6F19C5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B3616A6E-E752-43D7-9E07-E8E84225057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06D6A1C7-F7CA-4C50-886B-7FF9BB796FC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71E8DF9D-D6BB-420C-B586-DC4AE854C34F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6C2630BC-0EB2-422D-B9DB-90FE49A8031D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B24D65F8-5436-4183-9D9B-AE60A002B1F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8E4BDA42-C879-4BA5-A1C2-C77BCAFFBAD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EA4A7484-AF72-49DF-B3AA-4AD5A8E2583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8523142E-8287-4A10-9A6A-25FA3DF8735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B4FFF15D-1EEF-4FDD-8909-BB283DB2A0B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C934DE43-E721-49BB-AECF-384BFAEC727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78FCDDF8-AED0-401F-8C71-6EB6B7D3C62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F2689781-DDF5-465A-B76B-BC7C0F99E52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9F49E9B3-F2FD-4D9E-A2C7-147C6702EE6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5CA5B0A0-247A-4ED1-BD66-7C5E75D4431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B1F040CD-4D08-4327-A03E-CE4392B9893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591F05CF-D651-4F9B-AD2C-496A8DC4804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E79329BD-B1B4-40F7-B94C-A1EDE0F3B9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1CA4106D-2066-4FE6-A9F4-AE291BED6A8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38B3CD70-1804-4703-8929-D8A4E9747E0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4060DD97-26A5-4AA6-9A26-E5153322423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200FB6F8-2AED-49FB-95DD-99E1405036D4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9AAAA7BC-5686-4AD8-B817-A7028F105B2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8F3BE090-ABDB-4BDE-BB56-4C3B0FEB575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66790C79-CFA2-433C-9F31-389EFC0E3F40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039657E9-E95A-49B3-8C2E-3BA84D12FBA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8EE14B2C-B2B9-4835-BC21-D2265B8DABC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5E8F6131-0C37-49EC-82E0-040EBE762D7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E11E27F0-5EF7-4D4D-9E77-9464D10125B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84DCD0E3-1D59-4A74-80B0-AF24C80ADB95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74FD5BD9-F9B3-441C-9832-183B87A1102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16E7B569-20DA-43EA-B5DD-2BF4D91308A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29C0D017-2B12-4DF2-9C7B-976789672DC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FB74904D-B0ED-45D6-89FB-56C8E1C4B034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9D067F4C-44F3-46B4-8A03-4C812F5CD1AF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32444F64-F1D8-46A1-B4D7-57D0E8C54B5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3EDF9456-CAD6-4880-8E58-5DAAF3BACF7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86CB3A6D-A96F-423A-AE6F-524A2CF930E2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2A2002A6-3AA6-4617-BE89-DFE5D85B8EA7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510AA6AD-468F-4D16-937E-55D15E76262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3A2E5093-E8CC-4F23-A59C-2DC09E02B06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23F2751C-5E25-4A7E-BFD5-C83F6F16B48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B264CE02-B540-489D-AA0C-9B76133DA43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2AF87E38-0459-446B-B376-E6C32186214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4C1696DF-931C-4396-B5BD-95380F8F560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FB1A649A-08DD-46C3-B2ED-471E61D57C4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CD9867E3-925B-48C4-966C-6A633F30FBC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33AB85A5-FAA4-4B73-B5BD-FD49F1B84B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6AD492B5-CE47-4CEF-B844-2A75745FB68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6CE0479C-EDF6-404F-AB7D-2CBC208BABD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717C04C7-1AEC-4E07-A068-98D811A3164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8570BC78-B5A3-4089-8290-24D4688727C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314F4F47-14D1-455F-9D38-FFE055B5522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2C6BD585-CF9D-44B4-9B58-3C0A241EBE4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BE10856A-3476-4A33-B8CD-E3563FE51AB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92510C4C-BF9F-4FA2-94DF-94973A3DB34B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E8F4088A-4311-48BE-A7D7-DA3BF6582F74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998281C4-452B-47D2-A28A-D53B907D631D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A9CEC3CD-7F87-4F35-BEB3-ACD9B45B9BC7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DDD91E3A-9568-45AA-9AC5-66227CE33B1D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76BA402F-D2DE-457A-9EDD-67E5C7673A8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1E9BFE59-9B5F-4844-91D3-29BE1917E7B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A0B9F004-ABB8-4BAE-8936-186E8841860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3E0E7B26-C568-4A38-9AA8-FA509AB1FDFD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DDCE48C9-2857-4CFB-BDE0-09111A2421B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749E8266-CAD7-4F3B-A64E-5B69B06CB50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AE5A213B-7469-49F8-9FEF-588AEFFC589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67C0837C-98ED-4C95-ABD8-EB98566D7FDC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2C35E313-59D1-484C-BE0D-BD4784AE30E9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1D7D0393-CF0C-45EA-B742-A912A8D3494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1CDAB46B-3F0D-435C-B236-5085AFB9EDA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4707D3ED-FB14-4238-A9F6-CD19823C7AA6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2312B9CA-96E9-4243-9256-A80CCBA591AE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6D3092C0-2C87-4579-A19A-C27AEE82B42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773637F0-F2C3-40E9-B6AA-F59E6FD9D96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A982878B-35F6-4428-A969-787CFFCAACC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22090F1C-786D-4378-97C3-AF43D58F1FE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30CE3CFD-7B77-4577-8D74-4EA6A9CA22E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65D2E9B1-B780-4589-BBBE-0F869330691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82A4C29B-53DC-4A2F-B653-70E222D6CF1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29DC8C97-2944-432C-A8F3-DA29BA93A83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556CAE1E-550B-40A2-B8FF-5FFC76B3AFF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F7D2CC86-0845-46CA-B828-AE894DD08C5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62F97AF4-349D-40DF-AC88-80C78B759BC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848CBFCD-FB86-4354-AD7A-A5377F3BC01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B9FE1FDD-016A-4BA2-B056-8586B028BD5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56BD3C63-AD34-4E49-959A-5CB318F5668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0086B290-CC9C-4C12-8DB6-FBA6309C0D6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3997051C-7A02-488C-B3FA-CAFA6B3BE16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41F1D750-48FF-401E-BC7A-DA0C4057E1A3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E88C7A89-8391-4F15-949B-392864BE5E26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171BB9FF-EDD2-4667-B791-1E0677DBA38E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F8B03CC6-88E3-49A2-84FC-10B05258FD96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1DB7CDEE-8C8E-43EA-83EC-47BC611730A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A10A548F-C8DE-488F-9587-12EA7D03BA4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9752D5C8-6F47-414D-96D4-C19DE6DE58B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3AD7F055-AC98-4780-B9E0-B69D03DABC5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E4B8C5C7-E9D9-487C-8C3E-A79DAD9BF205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8AD8DBD2-2D21-4B0B-A535-99C4E639EB0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18E7B223-D890-4F41-9761-56179831F14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E11D9790-D6F9-46E9-9851-9C7680E764B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7EDC3D2D-E664-4056-B60C-BECF9C895DD1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9E21AE2B-88D1-4DE2-BA7F-B1D80BB15265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2F315893-6712-423D-8EF2-3812AB375F6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D62857E5-77CF-41C4-BCA3-29A495445FA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CF30BDFB-3B89-4A33-A5DA-B788378F9951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4C1BEA30-E31D-47F3-846F-8FD0EFE80D93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00EFD037-2EE5-41A5-95AC-42583F9E359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14645235-41A2-4CEE-88B6-C58A120EF43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B45EC3C2-B168-4FFC-B81E-3E69B956A62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A2840299-F9A8-4F9B-961B-E05A9D5F279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E69B81C5-C058-496C-8AB2-C86D1016BB2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CDC6A011-F160-42A3-AE43-96C85F8B75B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0C383522-B5DB-4614-9150-06C9AF2F524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D3230181-03F6-4F7B-B22B-4C3F9359F17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09E8720C-F554-4D30-ABCC-6B4115DA65C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9950A8BD-3C71-48C5-99FC-BF75654D7F1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EFE35D99-6C8B-412F-A131-4ADE0232A7A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F85A9C70-92D3-484C-AD39-A117BF935B7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96038C5C-E8CA-4D4D-8977-A87F5C9AC9A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24F7CE54-4E65-4F6C-8EFB-09F0F43C0A3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0815D7C0-9232-46C1-ACAC-95F1778D566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7A2C7346-C91E-49BD-B28B-A233965A8B1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57684764-A29D-4B98-898F-2F05D772F5B2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259BFFF5-D0BD-44F2-B409-18A3663EE2D3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7C21D9BB-FD8C-4B7E-8E32-B42141F2618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29128E28-299F-4EE0-A7B2-C1604D043A29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B40E18CC-43D7-46A7-818F-E9638405DAF8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06CB5431-66C3-4808-A545-D09788CDAB3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F73E13F6-2082-4F3F-9EBA-3A666049825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A96FE543-F097-4A4E-9C79-A6490CD7B87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E9CB749A-24B2-4B9A-A72B-82BD1EE999CA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3669874A-DFD3-410B-AAA5-4CA68D6FA06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4CC95C4C-B850-464D-AF8D-2F407CB5195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D000BD96-9AB7-45EC-B12F-AD0F7101ED0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E204797A-5DB4-451A-A9A9-3C96A3C6C753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A9F01457-6399-4DE3-926B-CA3D4756EC71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FCCCE89B-7268-4ED7-82FC-8D0B4ECC78A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3FC99D88-9CD1-4041-850C-EEFA52C1707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7DE6CAD2-A680-4289-9F5C-F46241164CBA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7074095D-012E-47B5-958A-B996C5444803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63651C6C-C99F-4717-A74C-950F46FEEA9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BB2B1FC6-9A50-4840-B5DC-C9F152885D6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32B784E9-460B-4597-8CAF-684413BDD92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F4CC3F2E-DC97-466A-9DDE-DCE3067B6EA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6DA7ADD5-9D83-4A83-ADB1-C0C2BE438CB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7CFC8B41-1FA1-4AB2-8725-EB1527BAA5A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E28023D9-295B-4B67-B4E4-C6D1C6C22FC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716902D5-ED62-4EFE-940E-D7BA1D42E63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B6D8B08F-5BFD-4562-AE1B-B5FBE452F63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30DD2FB2-8E43-4D5B-9426-4D32C911090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7F0FE4CD-7B12-400D-9CFD-61BD5F9F88C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F61FF26C-ECDB-44AC-83DB-4C432E40E20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7C43E188-ED20-4665-AD46-B23FC433112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5A0401ED-32DB-4510-A221-3E97658F3D9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29FDBBF4-B4C9-45B0-8AE6-B0756F2697A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C0A5BFF3-3C14-496A-8E98-4B8D73B3781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D3F8E5DB-0D1E-4FA8-838E-7519A4C1BA79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F4B22EB6-7AB5-4CC1-9AC6-41278E4D5FAC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D6F2B445-D882-4A6C-9740-E9F0C202B711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A38A073B-654F-4200-8C34-4D38DE835A23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D090ED38-B481-4B6B-AE42-0E5200E08B33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C7740A95-E756-4A52-9272-55AB11505A5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4A92E597-2758-4CAA-98F1-346108A574C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2AB31F89-13B4-49D2-8442-18C38AB12EB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7E77FE73-D8E7-4C0E-B016-DCCA41967062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2A54C077-3A0D-490B-95A3-7B9C44106A1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2F50B0CD-B2D8-4458-B7E6-A753D0162FA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EDBC6F50-D34E-4C3A-B474-0D19FA94DE3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42E49205-CF8B-4F0E-A0B2-296F78895CA9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DE27A00D-F485-4451-9BD9-9033D71E3D7B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961BDDF2-079E-421D-83B2-66546E3F1F1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2B1D3B86-9371-401E-A5E6-AB74C3B63F5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05EE17AB-ADBB-48E7-840C-89E8D2EEACBE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081673E7-69FE-4D5F-80FA-8D8B88513070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2AD763E7-B475-429A-A11B-07DA6545AF3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F153E8D4-2F81-4105-8903-88473833CD2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92BF27E1-C906-4D25-8110-ED09B8B4CD25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9B9854F8-F029-44BC-B679-A639F01C977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3CDF7C05-E53B-442A-853A-373729DC6B7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666CBC37-4833-4687-9045-7CDB436B813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B1F821AC-D6BE-406F-B61F-30B43D42CDD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0D2D23D2-DFC9-4368-9BB1-04DF2F43AF2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8C03E168-0BFC-47BE-9864-5C5984FC04F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DB838E24-DE6D-416E-A600-AEA82875F6C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3FCEA7E7-1C99-4981-A74F-5E1EA6F860E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E6B33B35-AE2E-4C7B-AE67-EA43CFFD5B8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392C7DF4-4CFE-4CFA-BDCA-B8FDCE97353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CE719941-3AC3-42D4-8322-C260BF24F5A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BBF2CDE1-3C3B-44B7-B144-CAFC1C20DE3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EACC29D9-145D-4487-93F1-5B95B76A052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1B8092FD-2219-497C-92F7-AE47770CA2AD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3C574443-2324-4485-BE86-19FAACE46F3F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0AA1874C-67A1-453C-9782-52DDF9CC5B1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4B0B5235-352B-4D21-AACF-3622F2F329B8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CDC59483-E5A6-44E4-ADC1-C9B70F083EB3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397D33B0-B05D-4DAD-AEEC-33DE7EA55AF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541ED1F1-8D7E-4110-B1B0-1155420CFD8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BA99D60D-4658-4C38-A3C0-C183A599528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97BA438F-7A58-444A-BD65-2FE00E34EB7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6AA93D8B-2432-4FD1-8797-9E740AADD21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7643375A-3C9B-4C82-B891-EFC78E9B5CB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8334DFE9-9AF2-42FF-9744-7CC001341E6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0941A8A7-7EBB-4157-97E8-F82F357F6A51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A166F036-A40D-444F-85C6-8541F1676814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7103766C-EE87-4C05-83B7-6818CD3E7E0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FA095066-DEA1-4219-97EA-D0F06CE1194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FD5DE3DA-ECF6-49CC-A939-FB615F6F188C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A548BBB8-6494-499F-BFC4-8B5FFDECD3E7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DE37ED26-9C03-419B-81F7-226D2608E79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62767915-ACBC-4D5A-A679-FFFE001F6E4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F70F6C19-400E-4596-A4AD-41AAA9C504C8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A739CE65-98ED-4707-94ED-F7EC1495243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A17D2A79-60A0-4CCD-AC86-769953B97DF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47097231-CCE9-49CC-BFFA-003F3863C5F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9938F7E4-E538-4BF1-B121-4F6723DDF64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25DDB612-16EE-4874-917F-67F03863EED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6A25964B-0009-457D-B72D-C1F9E68DCA2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BEAE91AE-57F6-4FE7-A42F-9FB8F901D9C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B91C1D74-9EE5-4176-AC30-0737E3286BA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99AF6936-A147-4B26-8F57-6CDFCE31E3F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BC79B808-69AA-4FE7-BA29-99D87133936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DA53ACF7-0DB3-450B-BD8E-6D8682338FF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37638379-47B1-4319-A7BF-4A683186C05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01FEC9C3-924A-46CC-A036-5B4E41F0165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37E31726-D068-4256-A239-C5590EBCAB11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CB0DC843-0F9A-4969-A82F-2F654EACDB01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A8ACF756-7BE9-45D6-89B2-D85B68D47935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7F0353F3-40EB-407C-9FA8-D51F7D4294C1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E47E3EDD-EC51-4234-9476-104913B4E30F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384AAEE3-2785-4027-BF6C-AC3D86318E7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CB4298E8-B819-4C09-97AA-77CF920C12D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52E2A0E6-36E5-425E-92F4-0DA9A789928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FE4A44A1-AF2E-4F68-AD1C-729FBB9EEC9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9ECE4D52-A11C-4F8E-BDE7-6653AF7BC0C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5E4636B3-9EE1-465A-8EBA-32758742C31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CEF7D36F-5CE7-4F5B-B5EC-63C3AF63DC72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2B93F666-5088-4DEF-9A73-4A5CE6BECB0D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7798A3F6-432B-4D47-A092-16891FEE8897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02E87BBB-C373-4EAC-B581-864E562E562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2D9F2B97-21E2-40B0-AB89-CB25D3F7A8D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8F7B6971-028D-4884-BF14-1180695AA853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76DBB171-BEC9-40FC-BFE6-AC15FCB237A6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95A5E69C-E69D-4A29-8297-92643635EAB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A43C93E1-4289-40C0-9BEF-FFC46F5DB4A9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697D7DC4-582A-42F0-BA85-AA67C034375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60E20B9C-E0CD-4CE0-8823-1A379323091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F782DF77-F2BB-47FF-ACEF-493313F3A55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69FDAFFB-54CD-4DBD-B788-891B4BAD6E5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24300EAC-84A8-4468-80CC-CD5CA02B2A3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156D2414-4233-4005-862C-0D6D279C478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043E876B-69DB-4407-A12E-E5475C6A536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AA808826-E180-42E9-AA2E-4A74451E706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CCC9AEAB-3A9B-4E04-A732-E121039DB42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87843B5F-EC25-4917-ACAB-921A1434D77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042EFB58-E30D-4E62-8286-8E2975FE6D3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8BA30E2B-45D5-45C8-969F-B73F4AF11A8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6D0CF3EB-5924-4F98-A1BA-F2EFDDCBAFC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48FDDD10-68D8-41D7-8A2C-9DA6D77B7E5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4DFAEB33-33C8-4D23-BC4C-C3C75AD3603B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5929F4E9-A6CE-4E47-B0A9-52CB967B3FDA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84FFCD29-94B3-4F6A-8207-C05E52C9EC2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F84F21A8-6B3A-40D1-A8F2-8E6C7C02D4D7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974287A7-25DE-4781-9A65-1BEFA36A3681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97097FEB-C2BD-496F-9306-200C027B4E5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174EF0BA-63EB-4E2C-B11F-F4BF42CE7C8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61B87255-F24F-4CFD-9991-638B06F0A46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D067DC6D-85A4-4EB8-8E5E-8A98857D58A0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41879C93-FE0B-4ADE-AEF9-5CD438DF2C8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4BDB7CB8-19AD-4B75-8329-17833AA4C85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9CD8CB49-1A58-4093-95EE-CBD1F99A0971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3E5F6BC2-DF19-4402-B02D-F6FE3DFCD406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5A090013-A6CD-4114-84EF-4F75657BC100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4CD996F3-70AC-43A0-96F6-F2F86069FE8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6A88B048-92A4-4A52-8BF2-E6264054B1B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BAF93FF9-F2E7-4869-B7CF-7D6A7A5C145D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6F3B5483-FBC8-4A97-B21B-F9F1430153EA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6CD3093E-EA2F-4AA7-827E-00471930CFA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21F9A4D7-2789-4A37-B094-75D9B03B0F4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48C6C0A0-019B-4263-B930-7440D570CFC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A515A32E-BE9F-4B3E-810D-9F913ACD9CE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A95D7839-A86D-4287-BA8F-583FCD64D73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6FE6F1A3-E703-4ACE-BF92-C6EB2734024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6B8C648E-14B6-4242-BC02-E9469EC5947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DE66D010-71AD-4F93-A5CA-175D52BF505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892C10E0-4E64-48DE-AF75-78CEBCC01CD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4D13BE7B-3FAB-478D-BDAA-46A4A245139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95B0E416-2E98-401C-B55C-D99DA4074C1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FB65712E-09B5-4C85-B856-4E3E4FF2030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4949801A-C213-4FB8-98E0-81DBC3AFFD5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20373382-04CE-4273-BC70-82251E66E74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F176A75F-F853-4FA6-AEE9-0AD69DB7276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AEFE77C0-D0F6-45D6-8213-AF8B114815E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5D10B430-55AA-4AC9-8018-CA21CB11CE4D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8716E295-2875-4CF9-B784-BF5EA66C8F90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1C5765D9-9347-4C48-8FF6-0EFAE5F0C17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1A00FAD2-328C-48D9-B714-D58D6D835D94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356A59D1-E585-4410-A01C-EAF7430C8DAB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28CC47F7-DD02-41AB-9640-AAC31BEE13D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F43CB316-EBB9-4FC3-8153-6E28A240E2D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3B50CF8F-B00E-4C00-966D-41E98580B2B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9EFC1E34-BB37-49D7-A3A9-F1FAD6C03A0D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E97E50E1-2C13-438E-A06E-22B866C3836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3F0ABF90-16BC-4313-821F-6F8726FE0CA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7312778F-947B-4B67-91CA-925585A704B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CD8A4FD4-5691-4FDA-BED3-164AE3E8C2FE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870D6091-7453-4669-A9C7-DCBFF19683C3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02A75542-0DDC-4AB1-A8D3-8AF8CAC9989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E9126CD7-4EEE-4F36-A8D9-AAA5847DCB0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FA2A0AB3-6E62-43B0-8C1D-EDE8CFE94F08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02E03C93-CEFC-4461-9B55-72BF0FA4CECD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EEE15164-D272-4C03-9219-BB43B3ADA9E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262EF1F4-EA97-4BC0-B736-F01244D70EA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3992125D-63A7-4F47-83BB-39ECE4B2AD7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7AF6FE34-BC5A-497F-A72F-1A495FF5DE4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E78C6AD7-6B6B-497F-AA87-3AC705A7488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1BE3ABD1-752C-46A2-97BC-F04555A2022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EB259F08-70D5-4F7E-8943-DB3317236C1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5024C59C-502D-42FA-9592-29A43738236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168A98BD-7C3D-4530-A5F8-1AEF6B6BCF7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9B896046-D0A9-4206-B52A-014DA71C7E6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C282CBFE-E698-4069-A7DA-36AAE5F156A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3E8C64FD-8AD4-4019-8C1E-76C758A2FE4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3B11979D-19C9-45BF-9293-ED40B44A58C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353E9276-3BDF-49C6-9EC2-04531A3DC20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394A03E3-CDB1-4E3E-86D3-7617CAA38A5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459D8835-5F21-4937-869D-37E7AE26E4C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AFC31A5B-6ED2-4CA9-B369-45713AB1E199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7596723B-5DF1-4498-A958-1945D4DB2E1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AE9E9513-4E0B-4159-869F-D9DE988CCE24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13612F9C-6230-43E9-89E7-9B6E380EBA3F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C6DCE505-410D-49B0-BAC1-7391D0911D4E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9DDB3714-9023-4785-B149-7018ED7C837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9DE25AEB-43C9-4018-AE76-334A172F291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EF4659A7-84E8-4B4F-A888-9C4AAC478C2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F15932CF-32B6-485A-B77A-93E7F0ED7B28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4922BFF8-B8A2-4CD0-93D5-53AD8EEB6EF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3E123A66-E24A-4BA3-8DE0-2C9C57675A4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73E577AB-0448-4CF1-8EBF-34DA206C2D1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DADC80BA-C41A-450D-9DA0-5D52EC4B7D6C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D5574CB4-7631-4FA3-A7B3-F7A809F5D641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DA835257-B5C6-49E6-8CE2-A512CCB3045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BD8B6027-3CE7-4FE7-9726-9A426D6D3AF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73DA45E2-C185-4EFE-B3ED-D8C14222F440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EB0619FC-E5FA-4FA3-A56F-03FE67944B3F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A362B60E-77F1-4328-8932-9DFA1BB501ED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46F7E4D9-BB36-4D40-9E73-EB849098BC8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37D19DF8-6A7F-4966-A469-7BE4D192555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BA9D86B2-0B4B-4C8E-838B-F07F3E3E52B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B3391D2D-FC94-4E8B-897F-E5968FCA35E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EA4835D6-6C75-4353-BEE8-5635C00F5B8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3E689F28-5EE8-4980-8E05-2FAD89767D4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A5CEC597-F2B4-40A1-9F71-C5EFC3E914F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D2A667D5-C0D3-4DDA-81D6-5A09F404DB5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D39425FC-6A2B-424C-9D4F-0BB2A0B3D74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78CF47B7-3064-40B5-A8C6-FC8FC4D8B64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82FD429D-7FF6-43F8-AE98-3879E25FE8F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2E386367-2479-4196-A816-89BFCB66EBB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CBDA65A1-8B76-4F14-B7BA-C7932B4DEA0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01A5F707-93A7-4C1D-A71E-8E02E665E6D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C483D6BB-C4D7-40B1-85C6-6C574837BA1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05A47C43-5C55-4F4D-B4F3-4556642C71CB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42F329E6-D7CD-432A-9B92-6DA5949A6DBF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DD73A16E-019D-4677-938F-52EEEADC45C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493BFEFD-89BB-4ACF-87DF-BDC3EC1CAB30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F54FBB7F-BF17-4700-A7C5-1B369EB49FDE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49126DE0-5996-4E21-BF39-B13C51726A6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7F757E08-7423-4685-9419-E0A30777D1A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47BA8D81-ED87-453A-A939-BB1F4ADE0F6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9D6AD37D-B50F-48CF-8567-F901F8DC18A0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C449E232-CF0C-4641-AEC3-EEDE9023C91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EF3C4D7D-5D5C-4C63-9379-227EB0F2E96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6D0EF43D-E227-45E5-A12C-AC198BAC115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065442D7-9D70-4E75-B58F-FA4DDF56F458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5FE47B3D-2B58-4268-9723-889F83EDC899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23E0CEE4-5F36-4AC7-853D-E6025EC30CE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A692BC9E-5E1D-4402-9D1A-C8126D0057C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FB41AFA1-4787-46CC-88E0-F4CB666F09A1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9115B236-EC3F-46C7-B947-1B3A447217C8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2C2AC980-BE9C-426E-8765-E9596B6A803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AF896FA1-CEDE-45AF-A051-78F4E90193C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8B952F7A-8E89-414A-A34B-720B2BEF522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64DB25A3-AE3A-4480-99BF-69E0941E275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FAF71EE4-0DA8-4944-80C9-7FB78FF86A6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390486FE-2A81-483E-A064-9B540660C3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F121A255-6DDE-4D7E-AD1C-398D585FA7B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5CABF159-AE53-4619-8D5C-7109F6660DB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C566B064-4C94-43A0-A939-931E40F06F5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143D2F90-76A6-42AA-973F-CE28FE3C0EB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B89D5189-7DD5-40C7-A328-B7B85D1D8C7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6E0F09F0-D56B-459F-9578-64A0C392F03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B52DA7A2-94C8-4839-9590-FA6446F3FA1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E809CB6D-0E76-4080-9E8F-271E50560A6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50EB50FB-BD1D-4C20-8735-AF51A7E298E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8DE27A5E-0EEE-4133-AE18-F2311184BF4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0F92548E-EB19-4419-87CB-EF38E4C3BCC4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A2FD83E0-207F-48DE-B7B8-7ED7E388C876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CD81551F-86BC-4DC9-AA65-4626AA59024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41D83B1D-4E9E-4A85-BB94-448CA9E153DF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AE10CDD2-652E-4384-B5C0-FB0465698D41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F699D194-46C5-4440-8FAE-DF46A22CD0D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B87B1349-9657-4A5E-8B20-1B538F6F04E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F10542AD-0B4E-442C-8D49-C83B65F1ED3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1FAF951C-EDCA-4693-AAB0-E1BFB21757F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1E71F40B-D583-44C2-82CE-621DCAC700C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83FCD6D2-D69B-4FF2-B69C-78E9239B62C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C5074421-CA7D-4EE5-A6D4-72842E8B381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47F6F659-EBEA-45DE-9347-08128D0E1B9D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15913EF5-F433-4EEA-97AD-1AB4CB4D0C93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FDC29AFB-840E-4FA1-98B5-99526105624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15EBC364-7E8D-4EEB-8F6B-18B6F7BAD6F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E07F31F1-AB23-4740-BD47-C2BC5A310F3F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179E5745-7A9E-4164-A6E9-B1C223DBB24B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B2AA51DC-378D-4043-9BCC-768E14EC9C8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37C3F5A0-CF81-4882-8473-100298EF35D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CC519D68-D4AD-47F9-8B4C-5C00FF4D23C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16EC5E19-2589-4DDE-9A83-CB79CDD439B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4AC0B994-DB8C-4DCB-9430-F56340923D4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2ED7A59D-B0FB-40BF-B8C0-DBF80D07E2A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3AFF3DA3-4199-45BD-BE65-1F68DA58C9E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EB9E113A-2764-43BA-9386-BC1F13CB710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4804C77B-FB14-4060-B811-70698DE718A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7DE8A0CC-0162-4064-A1FE-FD0AD24910F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97F77A07-1DFA-40CB-ACEF-FD92524E07F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4DDF29E1-0891-4B35-A2C3-BC69C37FC38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EC39DBCE-B3EB-4B88-A032-3B667C3B910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E12AE23B-A50E-4C74-B943-1EA291852AF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E6BAA005-2D63-427C-8E31-73B016D403C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51086020-5898-49AE-8238-059FAD6B56F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D7D6393E-768A-4844-99FD-844E80E1BDBA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C8AB731B-477B-4E44-ABED-377A724D394E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40583AE2-19B0-4D83-88FB-51A9333B63FA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2D70FCFC-3FF1-4C44-B2AC-5716448E7F62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F905FE0B-261D-4041-94D7-02540BC08394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AA12FF5F-210E-4B9D-BB93-7F71D688802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A5158C94-A7AD-4E14-9214-F9DFE96040C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F314F2F5-A401-4342-BE55-41456BA3B7F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1CEC5D1D-51C8-42DB-A5FC-8363306C0EB9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74A15F1F-A4D8-4308-9C27-551CB6F115F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50509E29-FF3F-4BCE-B6B5-E21FC8DF78E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A393BFD0-4A54-41FA-A425-4F357F0BCB4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3890F057-A2B5-4A28-A543-423B914C9740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2D48DB10-CB79-447F-8FF5-ACE09934A6C3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5F4FFCE0-FE62-4CD9-8731-3E2BCFF049D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4CE13B95-7880-4FB7-A759-BCE28729BD1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266A0872-9E38-408B-A3A6-ABBC83EA1431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7B43C1D3-DB5C-4FE5-8346-316FD929B2AF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B27A36CE-9C44-4E27-B98C-E4101EECBA9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F54A67F1-6AA4-4AD7-8962-B911294E46D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56F04046-BF97-42AC-8866-A8C50FCB6AA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99398F0E-B358-4EB9-B88A-0FF83233BC5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7E13D5B0-3DA5-405D-907F-F7ED9503D6F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3305A6A7-2301-434F-A930-826E72AE1DC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2ADF2F35-F992-4437-9B78-5606C8637E1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2CF4A8A7-BAF4-4087-8B1A-C0ECE4DED49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3056B5C6-A1C2-4BFA-9346-B909E7FF756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A1F415EB-6959-4E3C-A29F-FB744D4B135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780F10AC-4C64-4DD5-83CE-C3D69F98CBE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F75DA6F7-AF10-4C59-B84B-E5B6BCB1834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C657F8AD-009A-4543-AC89-415EF62EF9A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9CE2C0FF-ABE0-47B8-B15E-5ACCF81551E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29BB352D-EDD0-47C5-B05D-337963BB05E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2EC7FE64-7BFC-4F27-9AF2-60587515F16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1B73139C-2D06-44C6-88FF-6B7B57364990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5D8FCC2E-4445-4024-B08D-BFE2B6D58E5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6BC09A02-0CE7-46CE-B013-5640A10EBD5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397427C9-9E25-4247-9397-D9F1FCD0177F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2A60CC8D-3088-4B5A-8CB7-EAD04149A19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76417D4E-E3A5-41F3-97F1-8D1D446FBAD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8C99C68C-B0FC-454E-8E44-F001EAD253D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CD0C2B4A-ED6F-4027-BE62-DD6B4BA0CCF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B17D0523-D500-445E-A29A-3D4BA16305D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8ACCCF17-7B5F-4E5C-A920-84911E35B19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5D7BC7CA-58C7-4D33-9606-9DCA5250FB9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11BA4F32-5E1F-4150-9CA7-108065DDCDF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1FD1D7E1-4877-4800-AE6F-144E227A6390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8A26C5FA-CA16-405D-BABD-5AB356CE2512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AB6836DE-CA4D-4B83-80D5-9348735169E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28C0E62A-6FCC-41AF-AA9E-0D915F14DDB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4EA8563F-6509-42B3-87C6-C8C857C1A755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6CD78B06-D22E-435D-8AD9-F7846BA633A4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C4AABE56-66D3-449B-8858-A727AB4B6C6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6959DD2A-1220-49CD-A047-3BBC9839458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499984FA-15EA-4024-A08D-6E921980F5C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D713F01B-151D-4221-B4CA-3601952D169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3C6E5F2D-20F9-4228-AAD6-37E032FF82B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557D06B8-C37F-4240-82B2-E7E7696B9B4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9DFBC900-7995-469D-BF48-541FB34B958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F62ADC30-5E2F-4CF0-B3D7-459AE8B03F5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F13B3183-1C4C-4AFE-875F-5C1DE85A511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B6F68BA5-6856-4592-91BD-580179CE589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E1B7BCEE-AF73-4A76-B47E-5AEBFB638D7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9189BBD8-1263-4756-9F49-3D96DE5076A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5EB657CC-A1F3-4F55-B8CA-CE5F0AA97AC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61BACAA9-9726-4B12-BC1C-A1E3C4E948E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5400D895-62B7-4A12-99F6-67D5E8DCF49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06C672D1-2307-4601-AD3F-33D2DF06E40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12C681D9-42DD-4307-80A0-C1A6BA2827D9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2A0EC2EC-0248-4DE7-83E8-918D3024B6B4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2D40B22A-9AC2-4365-8D65-F343F479ED79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0939D7BC-AE82-419C-B8A6-83F21FB8496D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F0C009B1-4223-4C9F-B9FA-71664B1F13C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1B358B18-2417-4EB9-A2F8-C61D8330611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67F421DC-7F34-447F-BA08-F46DA11BDBA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B86A0578-E651-4B94-A3DE-0EF8CCC9E83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1BDAD8F3-422C-43E6-A880-5F5E74CE87AE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493DE4AD-96B5-4A2C-A6EF-1F25F970338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AC51EBC9-2FCF-4110-9FF7-0D239831B85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40B5A30B-E89D-4F0A-BB05-84051D97EE9C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4C9DA6D6-B1F6-4783-A42F-BD36D581C528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BD0322C2-0B35-4B47-A45B-84165C23DB8E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76DA4DE7-9403-4A35-A032-5C6A5E8E563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A154854B-085C-4ACE-8BD1-7E453B0D53E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69054FF9-E119-4901-98BB-9EA3981252A3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69541271-36CE-48DA-BF29-41FFDA3A7968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72A04AF8-6414-48D7-BEC1-4BC2E628EA4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9BA0C4C3-A7BF-4D8C-A0DC-311FE88B985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D03CEE68-52CB-4F0A-AF91-074E5067878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0236DD28-55F8-4CF1-B531-893F488ABD4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883323B3-F738-450B-9AF5-52B94B71BB5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45B6ED4F-06CC-4BEF-A113-ED66C2DADFA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AC289B5C-43C4-437C-B53B-8C6439D7D70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1D898606-3718-4017-9487-F26B4FACF41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FEA0EAFB-7BC4-4C1E-ACE7-C66C4E7FDDD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647E1CDF-9BB7-4637-8A9D-8A347AF15B7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E303006D-5F33-4032-8C0A-A610D8A46E6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434D7879-99E4-45A5-B261-220B39E3199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7B8CD1F1-DAD4-4DB4-96A4-130A659257E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A94B59FB-8C38-4FB2-A4F1-C3551E28DD1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6BC002FA-591D-4409-9850-8F340B8B73B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131C7822-F79D-47C9-8D48-D8712612337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53A2A15F-B9A1-4CA2-B6C4-7414FFC3E66F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A2A98B84-EC43-421A-80B9-923CC8E17B96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B654032F-C373-4BD8-845D-DF532456738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D3C0BE80-0760-46E9-81E7-DF3C12821E72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AD9BE158-F0D3-44E0-ABCB-3CF1FAC41333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B6DE8A14-20F0-4F63-8BAD-81F6548F6D6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3B30AD3E-38A0-45CE-BDF6-413C5696621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EC2139D6-09CE-48C1-A3B1-AEA8A2F679B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FA24807F-6261-4087-8E2E-B5D303E39D92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F415DC9A-D039-44D1-B93D-D329DA5C0F9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CA4E5011-B65D-4B73-9729-D6122323AA6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89179F1A-A516-4FF1-99E9-61E5FB696CC2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2F5B6CEA-1503-4CB3-AA71-3392499272C1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2039E549-5DF4-489D-80E7-C9DC20949CFD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6FBB8AA0-FE38-477D-8915-63B68809C97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92055245-B5CA-481D-A0DD-33133DFA6ED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5069836B-7B96-45D1-9A72-253958D1544E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ABCA7574-6C20-4F1E-A755-89A4956C93F8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F052AA0F-AC84-4505-A99F-9705D934A56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80BB1F7D-C90D-4EEF-9D51-CBECEA463C8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7B9DFD35-679C-45B7-94FC-A7255A1F0A7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0625E1E7-8B75-4D26-BC68-1757484C16F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F4A0DB96-E534-4224-9FDC-66AE8F1F58C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6E052C0A-3214-4410-BEB0-8525162815A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9EC2CEE5-1B40-4772-89C6-EA6137DEB6F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FBF73AF3-3602-4E3D-AAF9-66A9B6D630D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A6D6E231-1D11-4A2E-8D55-1B07547905D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963C7228-B546-48C6-9FFE-D347A988DBB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E4BCD23E-E86F-4102-9901-DFB82F92EE0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F6609671-E1E7-4B11-AAE5-507C5D007FA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25ACB3B5-F299-42E4-937D-FD98504EB9D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6A630AA0-2CC0-48F2-B79E-C85C418E929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9F574A64-B3EB-45C3-8FF2-79B9569314B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E59DD148-4A5C-48FD-A855-FCAD7F1A05B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D3F65C6C-A7CE-4AE7-B154-700EC9534E1F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23B58B32-FC77-4369-8A4F-C77E87BEBF88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229137E0-5F85-4ACC-88A0-FEA8E5AA9565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1CA2626A-6DEC-4703-9A0E-928C1F8EFAB2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06DB5F42-DFEB-488A-8ADA-387C17E9BB03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CB9060AD-55BB-41DF-B6DD-CA1D1731941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7A8E2D50-908E-4A9C-A9ED-456F876B362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890DDE50-F2BD-4DAD-87AA-AEDF0309EEC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91854D51-22D4-4ED1-AE4A-8B7A088D37C9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E4B4BEF2-D734-4854-AE86-53CDAD36BEE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57A378E6-A060-4148-9E7E-2835FD8B05B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98C8D881-C1D0-437D-9FE7-42512F7132C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AF70C534-99F8-4146-89B4-5A852F33476F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F64F4A96-8B6C-4D81-A5A6-E28F56AD2F1E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441264C6-CEC2-4A79-80AA-6041F08FC72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65D3200D-811F-4953-A894-AB56B0E8128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745D4F08-3814-47EC-B3A3-5452C214E17E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D54DFC2A-753B-4183-BD43-1AC9476F2088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CBE1235C-2901-43C7-9700-5F1E7A35835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15E1C0CC-DCE1-49B4-AD57-4BA0A1849D6E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A017A7F8-87AB-4880-9790-38A6AE34EDB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C70926EC-FD7D-44E4-A5A7-FA349A78AEB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057F74DB-B88F-4E44-AC2F-180068415CD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948CB183-272E-43B7-B909-98A1DAAE785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73B1CF21-8667-4A68-88CF-23DB3A0AF92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DE1E0322-C685-4B85-84B4-F935F02EFFC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286E1381-88A1-4CED-A544-6B7A0973671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CCA5E588-1707-48C6-8CB6-F8E2D6C4796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5BB145C7-133F-4ACC-8A4B-FC436E22745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F8CA0FE9-0E50-4FC9-B3A9-069D62BCCD4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0A358FEE-C0D7-4953-9560-8502AEA5C9F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1E522FBB-93AB-4C3E-82D0-B2C7E751E4A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5D779C63-45C9-446B-97B6-2A6A9C15D27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68F8F561-6261-48A2-BD40-F8E0F87A3B2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D3D52024-64DB-4FBF-86F5-92F16BC86E37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D6F31D83-8A85-4BFE-97AE-47D4801C2EF7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B0B9CA43-A112-4620-BB45-84E41F033D4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506800E3-4846-421A-9F63-67F83076C929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33017735-33A3-496D-9D34-F3CBC53471D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DE282A15-9DE2-4F42-B1EE-3F04A23844B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C24CA9D3-553B-4AD7-A985-B525CB271F5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CFF37C47-2844-4B44-B210-4C968831793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D57BC15E-6EF0-4D9B-888A-55EC9D968685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01B6BF9B-E59B-4009-AD2A-A3ADDD3B2EB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690572C9-C46C-4DBC-9E9D-5388358B55C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B1599A6D-031C-479F-A490-1C9E8086740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22DB7457-6A5E-44D3-9BD2-F46B0818C564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019A881D-3DE6-498F-8BDD-303CF96B04AB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5205C5CB-CB57-456A-BD09-4F92E0B4620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BCBECF11-D5AD-411F-A351-145ED2033C7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C64A95F3-23C8-40D1-8DC8-2068B3BA531F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F3D24B38-04D6-4AC4-9718-3C68D7409254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1CE1E7CC-13D1-4C86-B0DA-24BC7D37CCF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98E7DE5E-5416-4E41-A2BA-114E6573FE7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CA6B485E-0311-4AF1-927F-10E671E1E2A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7E0494DA-AB65-46F1-83E1-428321D3150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E2CA8D5D-EE63-4150-A2D6-180DDBA6FAB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92E05F0F-3689-48F7-B964-06C78928903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AF8830F7-59C0-43E6-B1FA-286380223D4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D66DA955-ADFF-4014-930F-2407F3CEDE2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093EE5BD-635A-4E53-91FC-5F5205D8053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2CC241D7-F326-4F6F-A414-8815DD8876B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CB0944F4-DA95-47A1-B573-39B39811311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211AC348-8CAA-44E0-AF16-EA8BA886D70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F739ACE3-B99D-4B2F-B5EF-6C925FB454D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3517931C-7AEA-4974-90CE-CC627A79B9A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D64371E5-0CF3-447C-AE2D-AB153DAA15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486D75B1-BF2A-49EA-87DB-218178A7B01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D49D3FCC-1A5C-4E51-8C6E-EAC4B562C35E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E23D9B6F-4844-416C-BA47-298F0FED2DE3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5D77F7DF-CA30-4287-81FA-4638D6AA1DDB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2649690F-3296-47CE-A557-BF29AE4F5C63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98101A8E-7518-493A-96DD-01FA05CC149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2E4FCE87-783F-4F17-9E15-4FB931041D7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E3EFC1DD-5F9C-4B7C-839E-01B176B3D61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9D5EA362-7308-4D66-B813-DEC5C4F0EF1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2ADD4096-BF30-44ED-B459-49E2489CB363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6DDCC9E3-DFBB-4328-B4A7-5AD34B08C78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1901CE57-8A98-4801-BC65-1EEC9236598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E4FB3CFE-A949-4F31-B9DA-A2F5DA688A2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A79667B2-84F9-46C3-9903-6DFD039137D6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7F796494-0A17-473B-926F-67633F8788C8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39F780F5-F148-4B6D-8441-D58666A9ADA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B1F3778C-5F63-4E26-9332-FA7B37BAB3A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368DFBE1-A807-4E5D-8FCE-1B859FADB2AB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492C799C-F919-49CB-A360-7FC30DD0AA52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341BF66C-0583-4E56-A0CB-5E53E7EAFE4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D4466BCF-F53F-4525-A420-62E29332FF8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42FD3C41-4DF2-47C1-AAD4-0442B605620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57571137-5673-4B75-A362-BC6707C16AE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A1A42D83-D05B-4FA3-822C-74905176E6E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3EF0F362-EE5E-427A-AEDB-D50AA8BE88A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374B30E6-0ECE-49A4-9F4A-6D39CD29852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9168866B-AA55-4D38-A417-E4C08263B20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F5B4F0B4-4EB5-4CB9-BA58-B41384B67E0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710FEC85-152F-4A12-8430-CB6A009616B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39C02F71-A79F-457F-896A-DE6D75C9AD7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EF40BA36-CFBB-4724-999C-50DA5E0E093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415A73DF-003C-464B-B717-F961FB8BD85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A32D3DCD-5E2B-43D6-A787-8943B509528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EBD88544-9708-4A80-89B0-A7CBCFF8C40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07B53070-A5B1-4573-8F44-3CF7757669E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098E2DBB-E1B7-4615-8B5B-0B105EEDEE2A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0B019D6D-36D0-4EC5-92C6-DE0E023AC92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89E6F74A-E89D-497C-8D2D-B707A11A4682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84498A0C-C470-4963-B4E3-B198192D067C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A2290D53-27FB-4D43-900C-6F82BB4CC4B5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65B278C9-6A5D-40E7-89EE-10737875AE1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F9F6D23A-5334-47E2-A3A4-DDF32A5B0A8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477D0DEF-95C5-435E-9E19-E1EA143EF89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1BED892A-C3A4-4131-8E10-C7A162C02985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BC440490-1E7E-4775-AE11-5BBC0BE8DF7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CCB9FD7B-E502-4F9D-A770-BF23091F33B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CAAC8DDD-15E9-4E4C-92A7-13AD050342F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F7901A86-0A04-4F85-8376-F621ED2C4D66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D70A4C48-7819-4E58-A2F5-521D3BA94D6E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25E689F1-B866-48AB-82B4-340135A228D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E46BABCD-4868-4A20-B597-09827C416B6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4FED9F40-9C9A-4419-805F-D58D45962979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526D8513-51E1-402D-B198-4740B56864CA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59626A81-C786-4942-A751-A412F31B2F7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7CABD57B-AAD0-4738-A7B4-17EC44895B7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A4B5AC9C-E352-4CB7-ADDC-A98663E90D2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46E33266-14B5-4256-84C0-EB1751B446C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FB41A962-2536-4E62-BA97-C175C8764B8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8BE83613-5F0E-40C8-BC77-6DC19CF6B53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91FDAAEA-415F-4881-9D9E-36E9EBBE3AA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215E301A-65A8-4375-9C92-CC84C4BD57B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E0B3C1F6-74A0-499A-9D83-CD171BC8CEA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5B0E5ECE-6E4A-4262-AFA1-F0D94DD3911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A58DF884-A002-4B50-9E40-8275C8258EF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A04E5511-8425-4A38-97D8-2C5BA73AA2C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FEDD114B-A0AF-4DD7-B3CA-589E4DD0F0C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B753AD88-D07E-4ADB-9524-FBD90CAB2BD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9AA07440-1B20-42D9-AC06-94F718BE923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BAABE60E-07C8-4B01-98C6-71041FEB6C2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555440EC-C9EB-4F6A-B7F9-73060639FC23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F1F54E83-7C96-4900-BE35-12C9B62B54CB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62C59CDD-106C-496A-9B02-BFE8B77BAC1F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EC425652-6A13-44A2-8A9A-F1289B6FE4D6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6B162CBE-7389-422C-AAF9-DCDC7C78DDC3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62EFE6D9-F8EA-47AD-9AA5-75BB17226FB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4C81D620-8998-417F-BF57-D513BD9C726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DAE8F16D-DB3B-4675-A584-D09708A0487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B61E656F-6115-44E6-968E-091D69457D0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3D9C6CA1-F075-47DB-A642-4250E129E8E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2154BB11-91F6-4259-BC32-B61DAB566A1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1C63060F-CE4B-42FB-8E90-764AB58AD50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DBFF881D-BFA5-4527-8FC0-B908BD548006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FCCD258B-84B6-4D0B-A583-9E943D4DE068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70AC6A15-A5C9-4477-97B8-BE93F114BB7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D8C7B882-DD3A-4DD2-BAAF-E63FFA6F004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320E4FF9-48B6-44F1-804C-3A35E0F4D263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A7C9952D-CA8A-452E-99CE-F7C0C8FB1EE3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20DF4FAC-B026-4D3B-A7B9-AA42BC89709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19E0FA77-023F-4F8A-B61E-E52805FCEC9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368DE54A-2D44-4B98-ADC7-ABDA9BDF349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A14CD7E3-33BC-41F9-83C7-2BCEDE57A9C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71AF388B-299D-4052-A6D0-1CC50800844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D8ED03D4-719C-42A0-991C-53EB2E87DE2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3BA6C3C2-CBE2-4AA8-981F-930C06C00F4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CBB41AA8-1141-4A7B-93A8-EAAE2986A4B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F5B36D49-4353-4EC5-A32F-A5D8E615EEF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909D19C4-5DBD-4934-B52F-7F23E8453B6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C39DDD24-AE5C-45E2-A0B4-BA88E287B19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400972EE-E25A-4B3B-8815-9EAD3A54FB4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E032033E-C4B0-415A-89DF-BC321A6C64E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F36DCFAA-AAD6-4BFE-B653-69B47726FB9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83AD307F-D259-4F6A-B8C9-21CD4F131CA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1420A80B-A842-4BA9-A216-0F5577CE1D3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EFF61662-268C-41A0-8C8D-B67733AAC768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4A0DCD23-C442-4D48-8DDD-5222BDF64FBF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5F62A237-3193-46FD-95D0-5DC2E04C4BC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DED9A9BA-71A7-4618-9AC2-5878F22279F3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D20D1970-162A-4FDF-B8CA-A4DF975E7E8B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9D99B36B-0A1C-4519-8AF2-B19563254E0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266BD32B-34DB-40D2-B7C0-044DA45477E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1A432DD1-31AF-44D4-8921-47D506AA3E8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D3481D8F-E696-4212-A13B-379D801F5008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6567A796-BF4F-4843-80C9-DE5AD3D5320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DC691058-C05C-4DF5-AF59-604F164D232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3EFD1D2D-9F31-40DD-B72D-BB353BA2478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DEBE02AA-BC77-4238-B5F9-F6EE8197BC0D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A6D4E712-1789-460A-9ACE-DFB1ED2BBFA2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D2F5CCD3-6261-4145-A92D-D660DEC49B4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2115C043-8DCF-420F-BC70-40951A44744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016F81DB-EF90-40FA-B1E6-5601F8C6BF8A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96240C1C-7B20-4024-A57D-D89AB00F1840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7A59FFAB-F9E5-49C9-A584-3C253403890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928B3ACE-F94D-484E-9AE3-5741FCABF33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E55638C8-9150-4DBA-95E0-2B3E1C4E66C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8043FA9D-95D4-4D07-B59F-84291A47067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8CCB63DB-F880-42EF-B8B0-202B5C0A9DF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69C4505B-5DAE-4752-82CE-C5EE28B65D8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841F50D4-7DAA-47D2-8FF8-5BAF071CC9F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0F80C5EA-A69B-4107-B634-712688CB9B3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B9F9F264-513B-4437-9175-6246341F3E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0F1EFCA6-0879-42E7-A8BF-D0A3283C2FA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8617E66B-9C34-4F20-9D57-38EFE70CB93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42C7F3AD-D528-4421-9991-1DE4943EB56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4CCCFF06-0028-4EE5-9515-14ABFBBA924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2405D0D1-90CF-4B91-86A9-FB03FEF35FB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BA1B60A0-95EA-4181-B1CA-30B1943FDFF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15059E95-F09E-458A-BDDD-842213F64E0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B04FF915-3862-4282-A84F-B03587F8B600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0A371296-DBE0-45F0-A920-FD0BF114E056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35BEE1C9-41E8-4C40-B89C-7F94766D58FB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262C8523-38F7-489C-B3C2-650488A69D48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2E6C5CBC-30A7-4DE2-8C3C-CEF41D6AA614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4675FBE9-EDFB-4AFB-9E82-92482A7100A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0989D8D0-172B-45D0-9EA4-00B83EFE4A1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54AB98E0-DEB0-4AEB-9F36-BDA6D84D566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0B360216-D033-42BD-A535-078B56FA18A5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FDC07954-7E07-4CFB-9A3F-678843A52A9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FC35B25D-A30D-4031-88B8-ECC1DA58449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71277A63-6376-4256-85AE-7C2247FE5C3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AE57E5CB-F694-4ED0-B68E-F34956395EF0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792EB5B1-F2DC-466E-8F10-3FCBEF624AAE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DD81FC31-AC03-4993-981A-04FD3BFAF68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481A73C9-831D-4949-9936-2337BCEFB15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97BC2E86-42FA-43BA-96A8-DB15B510B498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CBC41515-BB25-4D90-9E43-5E357A076CFE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3472E001-EB61-48B9-A4E8-FFFC52D48AE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12E711AC-28B9-4F30-8D71-3F3DB09A9589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749EF6A3-D5CF-443F-A929-4733814D897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1B90E970-466B-4F98-8482-1294BC2FE59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6F2A1175-F938-40A3-934A-3575868D572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A7A95E8C-15BB-4910-9001-DC3F2380A05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203AF8AA-00D4-4E31-AC82-D75593C1B43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BA74F331-F525-4A80-B506-9D94DC98F0D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0C4AC7B9-FB11-41E5-8EBE-FC406D5AD7A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65A1A9BF-E13A-4148-930C-A5FC18F1DB4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8AFCF80C-AFBC-4CE1-A032-96B7476EF11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E3AFD878-75F0-4DC1-9B2F-8DE731B0B53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093BAF5C-4F05-4BE0-B18B-23BF5BC4BA1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44357BF2-8608-43B6-AC91-883CAED7FD2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8C17567C-3544-4F23-AB7B-236F4382512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CBF3FDC6-A960-4207-8369-29E3F24296B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79EC6185-FE22-4EA7-A36E-6D8983B84BF9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BCA87721-0819-4AB5-96A9-702064F3F84C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FC3288C7-13EB-493A-AF9F-149031596526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78C1CC15-3A7A-40F3-9D4E-E0BF4FC4EEE2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21A2231C-BA66-41DC-B8B8-E4A1F212865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0A7DFCAA-8B78-4B4D-915B-5677778B438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99A5CD51-4061-4134-9433-81B35F32A8B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763EE736-30C5-47FC-81BD-0F65B06F07D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3AE216C5-F16A-4905-9679-31336CEEA50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C6F9D500-9B03-4140-953B-51D89C042E9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68F7AF1F-C3CA-451C-8D8F-17143E761BD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E6F6AD00-AE29-48CA-9D2E-E63764434AC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3C413072-0148-462E-8A10-C64A734BDBF5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9A7A4C48-5D5A-4E97-B42F-4C29B4D6D916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D2821BF5-D596-4535-8A4F-9B9B0C9C025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0BAB96A7-837A-4166-9CC4-76373AF232D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6AE08889-D2D4-4605-B340-F252426DF122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E4672B74-D542-43FB-90D4-CB2D8090F005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DCFA9759-1D79-4DD0-80A9-168C831FA93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8245BC4A-79AC-4B6C-BB7E-A1A13A0A3A7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870CE28B-8784-4869-896B-ED7C1F4D798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E3C50518-D7C2-4904-A361-B8E0420E025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0A95DB8F-E995-4420-8E79-DCDD9562EFD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8AA2E10B-9F5D-4D58-A718-594E05997B0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543E6878-0413-4CC9-8932-C28C5ECDE95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302AFEEE-B813-410F-B969-8C8025C6AB7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7AAF231A-35E9-45F3-B704-3F2678ED2FD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ACB973F1-6B2A-4F4A-A4EE-7C29A82891E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BE76E98C-8678-43F4-BAF6-9A2A5D830CE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08721F63-8B13-4228-BC10-F03859FAEF1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F1663B77-8F67-4FA5-84BA-3FB54E1A630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A8A8A25C-2E32-4305-A008-D0E2C894703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625DE42D-4477-4D38-B0B7-18D00F5E9CC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737E524C-7572-4C4C-960A-D11F87E31C3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64895CA1-8D88-41E6-A248-4DCE2CBDC51B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85967498-20CB-449C-86FB-49356E59D01D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FBCFB393-1B95-4957-A8D2-1DE30098BC1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0C0CBA55-5A8A-4167-BD32-942EE13742D5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C3895EE8-F8E3-402A-9180-0AF162D4271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D1851D80-A478-4CBD-8F79-B6DE745024C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2FDA6D3E-25D8-44FA-8979-F4A58E76DEF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206787D1-61BB-4358-A473-4DCE59BEB58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27D9CDE1-9149-4BFF-BB08-D41D3C473E0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E28BE6EA-F7E5-446A-B716-211A4B5A618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7AEDCC37-50D7-4133-B9C2-AE4B0620631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7A03C36B-7AFA-4FDC-AE5D-6807BACD681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389787EC-4759-4AF6-9B45-8882A8507F4F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5D3C87AD-EB56-46D2-BFD9-91767FCEE59F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7945E94B-8FA4-49DE-8D89-9FFBACE5B7D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583C9F1E-BB8C-4232-A108-835659F515A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7E011BE7-441E-4A2D-B284-DF150992EA17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242F492B-25C7-45CD-9833-FBC85AFCA576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0017BB89-BFB4-4E5B-832F-A5158F241AE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8F5C9702-35EE-4085-80FF-22BFD4646AE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C7B4EFAB-424A-41C0-8E17-A71D4EFAF20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A2B0C22A-EFD2-412D-A407-57DF1BDFB42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A7E6E153-DC88-46A0-A2B0-97878F519DD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4BEF9520-6BDF-4248-9CE0-5A0DA1D443F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AC23D02D-DC96-4A51-ADEA-022C5392E09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18B4E458-932F-4551-90FF-97DE419170D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5D8184F4-09B9-4113-A547-1CB86EADB89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58CD2154-F1FC-46BD-9F56-836233944A3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8D136EE9-42B7-41CE-9CE2-4020C05933A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B889EE27-3A2F-4A48-A152-C842F25BA92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85B57A29-77D9-4353-9A98-8A32F9C54E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6B3669E3-1ADF-4841-AFD9-98FF58E1D6E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6F3516E3-94F4-4C92-9818-DA45EF532D7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84007346-EB11-4853-A339-E6D5CE6AB5D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233DD1B6-6BAB-4902-B8D9-79D60154A635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3A815E06-630F-4B35-81DB-E724C620CD32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1659AD1F-A386-4223-ACCC-36A4B27DA7A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A123E769-E232-4B1E-BE07-6C31669AF738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9B9E5EE1-6A19-48CF-95C6-A8BCFCFE5714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C8D558FA-9563-4624-87F6-C9B7FE0F9A0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E34D2770-EDC8-43C5-8FDA-E0E9EBFCB25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1FE0D215-2668-4D99-8A29-85736222772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2705B65E-5D9F-44ED-ABC1-C779B40E6CF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9BE127F1-2F66-4B6E-843A-AB65F651A71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4D4A2896-3510-4F31-B1A6-E95AD6D8A98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B5899439-9DB6-4084-8862-D9DFE54FE9B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1444BA1D-AC10-440D-8D5D-FFC95041BFD3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598A9C6F-44D6-4A44-9B19-F8B38E5202F7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3AF9EEDA-1BB9-4BB4-ACAB-9A69CDE6677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AB0192F5-D42E-49B8-BCDF-741B5DCFF8B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65DF5581-0C2A-4C8B-8054-2CCAB282AED1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E41FBDCF-CE72-404F-8CA4-0102FB05E701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310C7508-3EB2-480F-90BD-C0EE2712367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35E7575A-A7DE-438D-8CF3-5F183E281F5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46FBE659-ABFF-4700-B71B-CE742AC134C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1192C44E-462C-4386-9A4D-EA9F0B8DA87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31AD6548-0026-4F1D-B34C-53E5DFF4281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6D39FA7F-EB93-44CB-94A5-3F322C856BF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E0AB8E31-05D5-4DD3-AB9E-1F2A2F41DDE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18AE5DDE-45FB-4114-97EF-EFC29459CDE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B5C5FF6F-C193-4AD8-B244-C489B1C4F33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37528D8B-E75E-4A2B-A6E8-90A421DBF5D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8F83031B-5717-4FB8-829F-E25EAF60097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1A88B9B9-7258-4751-BE64-23290F2288B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3BBED3CF-EBE5-43AA-AC12-8AFCD29112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4A86AD0F-FC15-4729-8EE0-46A4958F00E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3B8A9306-40AB-4A27-94EA-2E92CD03792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70BF8974-6DEF-4D77-8DA0-3282AF1AD58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1B5C52E0-17CD-472A-B7D3-F7A2A4D115B8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130EA471-129D-4C85-BA96-CF4756A1DBA5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4449C0F1-031A-4E41-8B5B-4ED6CA6FCF5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BE7EFC9B-E5D7-44E6-9151-526355516738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2EEBABCD-7EE5-4359-9A88-3AFF2278662A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7BF88FD7-541D-4B9F-A422-E521C4E6D7D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DFCA899B-0ACD-4D24-A1E7-A0D86B4552F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C35D1789-AB7E-428C-B040-89397D015E7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8BDA9498-1B2A-4012-ACAF-AD0C3E9CB905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D2D15A0D-04B0-4B98-B015-FFF75834D48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076EB445-7EAF-4754-9BF4-456DD509EE1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404620C8-651B-4C24-9330-71D51B0B8EE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816F0278-9AE8-4C88-ABC9-AAEFD6B32712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59940B32-F469-40EE-8522-5405C110916F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938CA6CC-F59A-4068-BE09-87DF759B650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E663BE02-D57D-4BBC-93A4-883CB9DEFE3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E6C0E428-0977-463B-986F-B4610BDFBDB9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96AAB2DF-7FC8-4D40-B690-32CC32FF042E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76943B50-4755-4A86-A5B6-55239077337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5AD177C8-ED33-4BB9-9F82-15FC8EEC47B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B37976DA-F496-4B19-A5F7-B4627015E1D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2A032D0F-0208-40B1-A4EA-3ABEF916263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B4A1D24B-A5D2-49CF-8718-25D14FFC6D1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FB9341C5-CC5E-4385-8240-65FF9FB246D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D4E0829D-427F-4A4C-88D3-FAC8FF91629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60F2EDAF-2E00-4896-B106-68EC7FAF006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7C789687-7CB6-4CC9-ACC1-801A6D7D945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7C4308C4-9724-4684-A7C8-344CA246F1D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42A76CE7-E9EB-4347-B71D-1BC1939AE59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DE593A0E-AD49-4620-9A8C-B5F7F450B3D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1B7C1715-1DE9-42FD-B0C0-A23B4CA86FE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AD08CB76-1ABE-4190-B7FC-154DF824E79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33CDEE64-1E3F-4A4B-8323-C0B93B9B029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CFD4E43B-881B-4793-A9ED-3E411E7302A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C622CFB1-5A4B-4688-A028-8618B2CBE34F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5ACE2ADA-DC48-469A-94B7-F096082D9BD3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0F38AE11-83E5-4554-8887-D8D0BD84D3C7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29B24A54-836C-4C09-A525-D7AC0205E985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976C2906-B16E-48B4-B7B8-FC54079D473E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95900D19-CCDC-49A3-B8EE-425CD961618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4F47406E-6418-4D6A-8B8E-5B245FAB1B1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EFA63D80-3FE9-443E-BC6D-C8E223DD209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7443B851-8751-4A0A-946B-F281E277984B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56079031-5F24-40C9-8056-67F2B955677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EDACE804-884A-424E-8260-38BEAE275DF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A9E234D9-0A68-42E9-A41B-6A1AD0DFAF4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DB48F036-AA0B-41D6-9516-2F036510A011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6BC076DA-2A7A-48D6-87F2-418F15FD5607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1FB1C51C-BE69-4C09-AC2A-77E71B3BF59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6F17CA30-4C82-40DE-A255-D2D34683D37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37788581-39DB-4932-8B82-AB37D2D500C0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F98DFFAD-4AA1-44B7-9A12-7B0A61117928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C852B931-5EF4-418D-A6A0-7D2F5CC4616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3D961474-3E06-4157-8F59-5B5FCF788C6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DCC9F8A9-9CF1-4735-8809-5D81140DC66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A555B83E-D70B-4E06-B5BD-A648EC8261E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8B1C2074-E9BD-405D-9A3A-46FFE27575E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9C873C5B-E694-4ADF-AAEE-F7EB34AE3C4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B1AE2B7A-7ACB-47E1-9D0C-42EA8E2FA39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78CE7917-4D9E-4C4C-9593-2AAD285BDD9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217C18D9-DBF5-4E60-8A2C-AE6CD83FD49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88D5931F-E215-4EF4-BA9A-1CC4EB02DCD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A012401F-B542-4763-9F4F-A6868AF4383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423B0D46-1F53-4236-89A6-433288D7AE1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C0684187-7B01-46D6-B6E0-88BC74A6154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08D6BF17-E94F-431E-BE5B-DF01CC2C018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372391A2-5F30-4ED9-AD87-55955908EA7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F77A7302-0C6D-48B4-9AE6-9E50D4E10E2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280849FB-8ECD-4DC1-8608-A5278C84A5F9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1875CCEF-9596-42E5-942D-23D0B5EFA77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95B7F6AE-D4CF-4DAF-8E6C-19EC942A086A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4C6DF12C-33B7-4F12-A40C-F21BCB95561B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43B42261-9374-45DB-9DE0-823B5B054B90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BC4D8A3C-D026-4E8E-9BD0-7E87541221A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E4C1DEB1-1D72-4873-85D2-B09CAD007D4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C4303721-4703-4826-9277-949F1AE410B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9DC724CE-338F-4C9A-990C-078D2313A302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2FA57B3D-85DC-47B8-B206-BF288687138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A92E84C6-8A6B-40AF-B037-2D587CD0D75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ECCECECF-65B8-41E2-B716-7453BB5C061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6C07ADF8-CA41-4F5E-8E06-1246CDA530B1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BF5905BB-F6F6-443D-9B42-A90D50622F2F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B5CDA3BA-C748-49F2-B6FB-0E031E994AA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91C6DD6A-F9A9-423E-8945-0499A1A1BA6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E01170BE-85B4-4335-AD29-FAAB8E6DE240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0F824158-2C7B-4E3E-9D71-3B644935574C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46CB141B-5822-4244-AC20-359E2463C8F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B85CAC15-8F91-4DA4-84AB-062A12279D2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B8538987-AFCD-484D-9DCA-255FAF3D153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10990C9E-BC01-42E1-A972-8BE10F2FCA8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4F3A277B-962A-4381-B882-3FCAB225163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5C9C7999-3C07-4BF6-B39C-F23E009566F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78A7166C-7C3C-444C-AA41-1E672BA5EAF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1EA99E16-AAF1-435B-9E0D-D3EC4E3068D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AF655E16-2CA3-4948-B2BD-83346EA219A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67BC514B-AE74-4992-A191-E98555CC934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FB4F574C-5D33-4E86-A904-AD2CC422582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95610963-299C-45CA-B3CD-63F8A8189F3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931A42D6-BB07-48B6-956C-1AD708A0EC0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9A41DB18-52CA-4938-B9AF-A3E0CB4CDA8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12611B2B-8337-4A80-9340-D5240842659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88299295-AC14-4BFA-864D-F376C3AC027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9B329901-EF1D-417B-8478-308251AB1ED7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3E5E2F89-F103-44F5-9038-9A2BB0DD2190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9CB269A5-09A6-4128-BD95-E672BB926681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9F4B2A03-528D-4BDC-844B-0120DD436CAF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446641F8-3F6E-439F-9C36-2F20BEDC1BED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1A1F1C22-DEA6-40FF-B71B-2333140C85A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046E9A8B-C595-4649-8E6E-F9F83F09B66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35F1859E-35DB-46FE-B428-DCFF168FD33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9F1E229A-2699-4D13-8D8C-4637B13472EF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CF1D278B-FB0B-4A43-BDD1-FB2DB3013DE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0CA6E45E-ABEF-47F4-9129-394AB5AC463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9C445B7D-1C85-4E16-830D-9294D646AC0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A319FEEA-E500-4BEE-AE30-F5665BFF0E9B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0C6DF330-1316-43D6-8CEC-400552DC9115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0193CC8C-1F26-410E-8891-08F11DF2EBF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621BD80F-3A9C-4703-8DC9-9EA1FDF3AA4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D6F84460-C55C-41FE-A5A7-D05A402936A2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DEBA5023-6CF6-4DAF-A08E-FD8F94678C69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0C9F4653-2E93-46F3-BE9A-5172263316A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A615A9C8-ACE2-415A-BFB7-BD67792987F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AC05BEDC-D1C6-494D-BD63-43F378EC6B3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711C022A-D615-4D91-B855-F0F66DF445D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C19FFB97-F956-4110-AA5F-CE29EF5B968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890B0A9E-2F8D-4978-A906-BAD8F7E04C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5BAEF7EE-62A7-4BB6-9CDF-0644055AB8A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798E5C2E-053B-4C5C-BD01-ECEE46D781F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F6FA0D93-BC4B-4197-864D-5D5ECA985F9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01E22DEB-0C31-493E-88A9-0ECB1BDE488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72A10AA9-31B6-418F-AF4B-07F50314A70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C8A0EE8D-E0FB-469C-BB4C-FDC91D8FC21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386BC5BB-9B9B-4DF6-9CD6-DD758D35F02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0C190CF6-78E1-491C-9AC1-FCB14F6BBCC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995AEF12-3D88-45AE-946A-AC2304413F6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8374A426-3DC9-4356-ADF8-78B5B4880D7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2A8B0D85-1053-4DD1-B004-A5C4A47FCD66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4402FF26-C952-4EC1-8B6B-EDB805067E0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FBDB3745-C554-4CDF-94B8-DB50BFB0F78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512C5400-39CE-47BC-80E0-58D593D4A2A3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7012F0A1-AEDA-4088-9AC7-E002DBAC0A15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445D9662-4204-44BF-8323-571F27014A1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B0485AF5-D9DF-4E41-9D31-89581638BC4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AE824CE7-50E9-4CC6-802C-BD8D94CB888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0B5A4101-7CED-422F-AAC1-169B4D7EBE6B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FAA4AD5E-5EF4-41D9-A00B-50A21C30782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421ABA55-222A-417A-AEFD-825E327B163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2B27AC5F-1D6F-47F2-82FF-38FE0718D48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46D94436-3A1E-4F21-91FF-AD9D56E53D4C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C39A0384-524F-4C19-B88F-07CF4E2DF9A1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77558BE8-0291-49F1-916C-1D59344EA73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D5A9443D-15CD-48F2-977C-672485E604C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E08CB7DF-660C-4FEC-989C-5E8999ADA265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A823693F-717A-4A60-9265-1C516E08862C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6DA60835-5AAE-448B-8AAB-59242F60EBA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D02F8637-02B1-43DD-BD8A-3AAEE64836B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8C3C5140-4C88-4949-8E50-13CEB026077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A4398A4E-6210-4BB5-974E-941385728B1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DD375702-9465-4EBE-946F-A49E4B28769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7810C2DC-E318-4561-9709-5F16E826AA8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9FC388AE-57A8-48EB-BC1D-D8928A70028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81111032-E298-40A2-AF9C-05EE55D1052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5E1709D6-8BB8-4E82-A55E-53781C3EFAA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71981615-2256-452C-8336-25023661B8B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93C9E84C-925C-4A5B-BBD2-7A66AE6D6B6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F58FAE75-806C-43E2-86A2-FB28EE451D1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D65C0802-5685-4849-90DB-8526FC27068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7DFFAE9F-5A71-464C-9EC3-1024D2B3DA3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39FB133A-79E7-4533-B40D-8CE55AA6D0E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9226E2FB-7A13-4E8C-B94C-8833FCC8291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611DD697-6828-49AD-979A-BDC302058C60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428D9EAD-A0E3-4A08-8FF3-B0C6A819C16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72F2562F-7428-417B-B02D-7E20BB7A33C4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0BADBEF7-DEC3-496D-9A63-DEB79C105874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6ACED5FC-3AB8-4823-9822-642A8B0F4AE0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CBB3BCD5-EE1F-48E3-A8DA-F5955CB1295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01EA333E-FC10-45D4-8135-5169BD460B0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7C54A33A-98E4-453B-8287-957BA310D0E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9D351F0A-0287-40BA-B5B6-25286296F46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435EF0EA-4929-437E-8270-B2CC72B29C4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A14E0B19-2216-48DE-89D3-2D8B94F72CB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B0941E8E-AC75-4E29-BF14-57C787E5B17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4A40F712-CAAF-47DE-80E8-C8652B213068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3D4F0A27-0B94-463A-81E3-CF53A6BF3A15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33F9D68F-5636-498D-96CB-4203408FF24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9C6768F4-68DB-40BB-AF15-F90273D69CD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6B1093EC-E649-4DC9-A84E-3B746F7691EF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6FA383F5-A5B0-4031-94D5-68BAA6D5F075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DE92583D-C148-4ECF-8220-6DD8A7501E5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9F9960F8-FC4D-44FE-B51A-57936732F68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738F5A44-EC56-454C-B5AD-F9E1A3B8A44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2294CCFC-8438-4ADF-A5B6-790D3337FF6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FB55F78A-E5B8-4D0A-A678-CFF703B074A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397A51AA-9F0E-4021-B506-D0C78B3F5EC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D87AA0EC-0253-437C-B09D-A25A5278EB8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A9C77B4D-40A1-4BD5-AFFC-E640C45949E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66419000-3AB3-42B1-B0B8-37FBF3A2C92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2C757B34-910C-4BF0-9EDE-4A463505D79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8743CE8D-D99A-4B9F-9F37-48015834B76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09B3C05A-C5F2-4F2C-AB99-41A14B7F338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BABC32E1-194D-4182-B804-267A440431A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67B8798C-C05A-4F8D-B25B-94CAA45102D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81D8C67A-583A-4C4B-950A-13BD315F164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D4F2FBAD-1A9A-45A9-8754-AB181563C41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4B2AFC4E-4E02-465A-90B3-9A3A9DFD14EA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E1942795-9E21-4CB7-80D8-31268AEA662E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DF5F66F7-0118-4CE7-B17D-16610A2DC2C9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99EE5F1A-7092-434E-91BC-773107399B7C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80591F02-AA45-4940-A548-BBEDCC508751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DE21B1E3-4438-42D0-904B-F71E0F6946B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E1D25914-C2FC-4ACD-BDFC-C408CBDD46A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DC1497BE-808A-44DF-A419-7D30CF4177F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7C5665B5-5788-4D6B-89ED-70D9CEBACA09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3B26B507-05B5-438A-9BC9-3A6076E0EE1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7729A6B8-934E-4D3F-A4F3-763B4B349F1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68079073-4A4F-4C79-8EE8-58E2BE4830E5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FB0E62D5-4C58-4A17-8C6F-BE4651416592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40FB6C1D-890D-44F9-93C1-2983B13ADBF5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51A44F00-571E-482D-9CCB-6A756615177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A7BB8C8C-E596-4C67-B715-241FEBAC7A3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58C0B565-07B7-42D1-BE92-3B2FC940085F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A4C37E59-77A8-40A7-817F-6A84B3FFAE7C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02C86665-F2E9-4EB1-AF24-397D7053698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D66422D5-BB2D-4C75-AF6D-06455543936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9DE0E3F0-2F8E-41BA-B387-7A6166B7DA8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9CC7CFE9-8611-4735-9D5E-404FCA83DBD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ACA0A176-F64C-4BE7-B9B5-AE4C21E36A9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7A684A9D-FA32-4CAD-8982-7072610EEA2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94B46A4F-505F-4A7A-8689-9A7A66A6F8B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BF4C9803-AEFA-4324-BF8A-042222F82C6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9E20CC2C-378E-479B-B4ED-04EC158060D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9456D3BE-EB5C-4B6C-86DC-944E9AD0D88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8E4E1590-AA2A-4759-84ED-8CFA790B0EA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AFB10F37-7EE2-4991-87C8-16966CAE240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EF835FCF-6BFD-4805-B664-4AC1F3F2048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EC9A3795-064A-4444-942D-196BE06E05F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9B9A111B-EC28-4272-813F-3AB61EDD92F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2B706287-9CDE-441B-8458-9F9B3667338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BE7466FD-EE0F-4D44-B62E-3FE46126485C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ACC3E722-77BF-4B54-9D66-B3F773C79AB3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D61F34AD-9F8E-4B93-8CCF-7887E7BE9A6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518F9314-9897-4CF9-A433-616A3431D613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66B992B8-CFC1-47A9-B4BE-36E880235E2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83B32628-8603-4BBE-8D30-DC5C6F9574A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FF76B709-7F39-4A45-B5F5-D646470962F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C9D450CD-1BA9-442F-9A5C-CE2CC9CB210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D9CBD13E-D9CE-40AF-A004-1F3F1E7A1C62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AF232381-ED81-4A5E-AA9B-BBB41356E2A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581D9597-0C3A-4238-A320-14C807044E2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1B31C283-05EF-4E7C-9BC6-E69B4DF649F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BBBE9851-D27E-4A48-9499-CF98AD97A312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5661FFA1-86ED-4708-A0D9-81C31C649D84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647F63CC-84FF-4F0D-A4A0-DCAE63E7EE6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84E21E04-4BD4-46BD-8062-9342BC4F770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7614049D-0C91-4093-95FE-1C4A86C42767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6C4A4872-A71F-4DC0-8B18-44CA3B96F2E8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ACA67A52-8349-48D3-B7A3-AD6A9C5DB2F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BD64EA2E-1E83-4277-BF26-64FC37625D5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62A6690E-0D9D-499D-9537-46D4D8FEC6E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7B42F3F-A7D2-4029-9FB8-157993C7A3D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E9DA2682-CAB3-4E11-93B9-A243B3F53DD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2D0FB655-64AB-4ACF-A5E4-046FAFD4DEF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4CEFF9CF-9FA0-40FF-A9CD-885E7E1A092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B3A4D08E-E822-4548-9052-2ABCABD5DB8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6E3AA779-323C-4A23-8CCB-E81B882C8D1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C47BE8B7-441A-47F5-8018-39F463B9E8E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835539CE-CE16-422C-A6D9-29D0C9C2CF7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3F6E0B41-EE27-4F3E-96AD-4104F59B6A2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1C69277D-968B-4275-BAF3-BB8BD248D53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7107B2EC-C586-4820-AB81-730A84BC123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CC2E3546-3F24-40D3-A48E-05551162ADE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2A6154DF-5A49-49F5-9E91-4A0A6D54E3B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ECA3DBD6-FC6F-4919-942F-015AB83FB052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B25D734E-C03E-4745-87F2-5D673662EE61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283F6BF4-D944-4B07-85CF-D7A92F149814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F7BF3528-385E-4F15-99F9-C563AD5A1D90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04026D25-025F-4082-95D8-1CBA128280C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88A8BFDF-69D9-4F74-B403-28A5FED4201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AA8C26ED-E16F-40C1-8975-7A7DDABB5B3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93329B66-2E7F-4D46-A79C-1D3A7E11E80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762C45A0-E360-48BE-BDAA-4851F11759C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384D0548-4AE5-426C-AE93-D1F3C8AD770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9E5F24A6-8B7B-49F2-A522-1F585B91876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18DA7AEB-32DD-483B-B155-6CE7D1640B3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0698F835-E0E4-42E4-A9D7-CA71DAD45BAE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E5183075-9D16-4536-B292-EAB8D24D392F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3DFB1E0E-39FF-48CA-9666-E9882DD562B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4BE090C9-8D0E-473B-9D59-21DDE260D08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CCAEFA3C-4601-436F-ACA1-590590425894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AC6719EF-0334-426B-ACF7-F4B67C82DC1C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01E1D7F7-4777-4298-A8C3-E8F4128C479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F577F9F2-C3C2-448E-8CEB-CA425AD1AC9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7013AA68-9B45-4203-BD41-EEF8F07E0B99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9DB6F6B6-DF95-497B-BBD4-9DB4BFC5B88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3DAA23B4-2B85-4286-B968-643F42233DE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23243507-A4EC-4187-A1C3-AC542A12E86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ACD199C6-A763-4F08-B33A-DC2DB9C215F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05E00FD0-725B-434E-98AE-AAA59554462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08E0BC2C-B915-41DF-A76F-552E8C7DA5F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66BF10A2-E6B8-4E0A-821F-372A3B3FBEA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737D9DF8-1FE8-4251-A395-5B9F2709BA4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B34309C5-DE33-4EC4-9CA7-27221F85732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B77AC7C2-582C-4FD7-85AC-7ED48C07BE4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B579CF2C-5882-4E4F-97DB-D482CB1F2DC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DD338487-A368-48D4-90CB-55507BAB427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37E41F0C-D2E0-4032-A60C-8E20AB2F40C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2C5964BC-8A8F-42DE-8BE4-8500B6549217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8B3FBCC7-EA39-4C35-AA00-B4780BA61145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179E3270-A983-460A-A72A-2509B40BBBD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98D2D2A1-93B7-4F7E-8345-44E533952062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3C8282B9-339F-4E30-AB2B-0718ADAF9B4C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D03DCA4A-B9ED-4847-8FB2-E5C73CEAF27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1B471C52-94BF-41CF-9AFF-C005AE67819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7941B8C0-3A22-4E32-B9EC-4E4AF216C52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2C10E458-D94E-471D-B13F-F54C75A86829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D86BE445-A555-45EA-B815-142FF8B2A24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BB121783-9B88-4CB0-BE07-866F788C183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7AE82507-73C8-4DCC-9F0B-8A18FFD9CFF6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62CC04E0-AF42-45F7-8058-071A7795BD21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7926F9F1-7398-4EA2-A760-BEAD83A4E426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BAC7D6F5-60D8-4599-AB8E-86AB2CF22BF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D55F5B78-7982-4196-B1EE-8F99E515935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28A3F785-AB01-4744-9B9B-D5408E18ED07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1F4BDEDA-B2D7-40E8-80BD-DDA6E7E06D79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51A162AB-D639-4FB4-8925-188DBA8A4D4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09BA1D52-FE0F-48E4-AC57-B525E96DB5F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71D4D5F4-98F1-4218-B442-953F850F022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3E61DBD2-EB83-4F94-9FCA-F3D7173DA09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F9321323-684F-4B1D-A6E4-452CE6E7BF3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67FB98D5-B167-4F70-8FAA-2174B57C438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10711E51-E27D-46EF-9C93-3EE93E33889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7E480F30-7547-4F60-860E-2A1BEF6BB21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63DDB829-794E-4821-8148-6DAA6A3FC9E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019BD739-4EFC-4BE7-96B3-E7CD307272C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2C7F5A71-B1B1-4FFB-938D-1041E25C1A5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65D4C4EC-586E-4EEC-83BA-EB480C58A88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D11A96B4-FE86-4B60-81F6-A568D4CA9AC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A5BE7E3C-ED42-4483-AD37-2C96CD6461F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D97EF883-2C76-4E37-B45E-6DE6BA23E6E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6106AABF-CC14-4E97-BA1A-BA40BFF3CD9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0A9F693B-EEA9-41E6-9BAE-1ECF661DC997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DF41B705-0010-4984-AAF3-47BFA72F22B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93F2AF64-24FC-4801-B7DA-C607C92D2CF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3E060E7B-C310-4193-82C1-4B30C4E48590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F9411B9B-19E4-4EAE-8801-E414E7A00A4E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CBB1D9C6-DCE6-49DB-838F-0AF0B672D22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86B9C464-F41C-43E7-8E5C-3C5D83143DA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254DDF02-BB2C-490E-AC25-BE0EBBE0052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3793103A-1A5F-42C2-B92D-1112643249F8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FC955DC6-48DF-4FAB-84C0-97D776A1765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07062183-C9BC-447E-9F74-132D7A38A74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0DA80EBF-9BFB-4FB9-B1C7-B536240B12D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37BE459F-07B6-433B-83AB-8C15606405F3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78CD3117-3B8B-4A16-ADB0-4492C7F0C989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30F037AC-585A-4FCE-AA20-9443B22ABE8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E5EF00EF-0484-41ED-9DCE-91E1AABCEE5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F0D8FEA4-6E65-41CF-8159-0D7375D606E1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C52DA878-C427-4AB2-B5EC-961FE4DD6A01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0BA01295-2919-4C8B-9B67-4AB8A16DF4A3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9383B25E-714F-4DE5-9F06-97DD3F1D8743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003FA218-4E25-4E6D-9FB4-8568B77DDF1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CB25FC01-99A0-4FF7-8D90-644F82DB65E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4FA69B71-F7E7-486C-890C-24F6327B1C0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A1F59624-4C08-40B5-801F-4E118939C2C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28721425-1190-42A7-91D0-60E96F5268C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4FF45E14-A9AE-4913-B631-99314889E71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C8438D9F-AF63-4387-ADDC-12440C7ECBD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FAD0A88E-0E4B-4636-B2B6-8B41F532C0D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49C31693-0523-4F5B-B605-BD47C07D359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6F5A86A0-ED1E-41BE-831F-BA0CEA2A881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E52BE892-137B-4796-96A5-76BE76A0DBF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7AB00A34-7284-4060-867F-C96ECA1FCE7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F232F049-2D95-4D29-A0DB-920E1471E7E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312F78CF-1EB2-4F12-84A3-6359DB192E5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DBA749E1-F2D9-4734-97DE-0A008E854E50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54F65847-B642-4308-97CC-11ACEC0786EF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0AB02E44-9840-4732-881C-8711618D6A3C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0FA039BF-85B3-4075-A1EB-FA2E5F614090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BB405540-FE7A-4DF3-88FD-49957BB1209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34F42D93-D95E-43E2-940B-1AA4388BA49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7A1E1B03-55B0-4F9B-8F94-E647EC94036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D0D368BC-22FB-47C1-BEED-2915D6A4D7A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C94BABEF-BE6B-40F3-9FC9-DD3AE9F34F94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F74D8EA0-B686-44F8-ABD6-6FF58D9D589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85629E61-4E17-4166-9A9C-95A41614063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53CD7531-67A2-49EF-BB90-8BD1BED9590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A8F1F6FE-A2BA-4A91-B909-2327D59223D3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923E5545-7A16-4BA9-BB50-28F51A7AA76B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6639E567-2B57-4AE8-9625-DB49738AC4F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C8DEB7FC-A9A4-45AB-9F71-0E36CAB0227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63CC54D6-1421-44E2-AEEF-D4B125CB7EB9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B35CA473-9CB4-4F29-881B-C3A29E51C276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9A5FAA3D-8C8C-4D89-81EC-ABDD1A35579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28ED23E8-2E95-467F-88D4-BB3D386E649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F34E6829-8AB7-41E8-BDC3-A6C36BE026C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006EE75E-D53F-4D0A-B194-34DF4DD9820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9C2D1BA1-6955-493B-A088-324A5F441CD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1E3BCEC3-F303-4DEA-9A3B-330CDEA429B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F5CAFF67-3B39-4064-911F-98A87B10EF5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3D9F697D-1799-406B-A215-1D437FD7481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DD9A8944-60A5-4853-98C7-74B3F155354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58C4843E-9C77-4484-AFF5-8185509A676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9D400FFD-32EC-472B-A9AF-E40F15C2563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501B6437-B412-4E59-92BD-999BD2854FF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E8896E78-6C8C-40CE-B0C7-DA831493263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1BB1538E-AC9B-4DF0-BB0B-81C8B42DEC7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7164ECD9-22C7-482D-ACE6-EC957396B35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8F0712DD-31A1-49B5-8DF5-8A9660AA473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11343D52-1260-4D74-AA6B-FA8FD6E6E19C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F4A5C459-B521-44D1-8C08-6BE6CD12ED8C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EDF3F680-F49B-45DA-B870-FA13CB589BC8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B1968503-5F55-466A-9A09-80A5CC9533AE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DABFC406-4E07-4719-B929-137A4148986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C20CB2E3-741C-46FF-9D1E-ACAECBAF6F5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BF55C864-7C4D-4B84-B2C1-373EA3DC7C3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AEF94CAA-1181-4412-B596-6339D0AE9BD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73710680-9CE2-4076-A0F6-69B661222355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48E0A554-FFAC-4177-80EF-6EBC5539B50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83792B03-AD65-4555-B90A-5A77C408E70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F4AF2914-CAC9-47F0-8A1E-DFB2847A526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4A8C625E-F918-4143-B08C-9AA976653EC0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C9F9D6D9-32FF-4D3B-BD6E-23434D479CFE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9EFAEE9E-02B9-4A3F-A783-260B8F26858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3F0BF62A-D268-4FEB-AFA5-01C2E37A5C3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4328FBE8-A3A9-4A23-A9CB-2EF626F7260B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72231E01-67E2-4A2D-8783-F7E459D53940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0D519FD7-96C8-4C97-9E46-FC72FABCFAB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4CA2951-CBF8-469D-B699-E496ABBCCB7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3A5238D8-B769-4147-BAC5-8C9E5DE2ECE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9A3E0212-3E58-41A1-8904-8BF449CAD8D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9E0D1E3C-6007-4A93-B826-927F6985201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F8B463EB-3708-47DB-803A-2643FAD10A8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A17326BA-4132-44F8-A173-37BDE948342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C01AECE8-5A65-4AE1-9899-286BDE874DF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C92AE9A0-7A57-42B8-93C4-05084B5CC8F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72D57AEA-8DA5-4BF7-A75B-F9DDA72E7D7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399382BC-AA39-469F-BAFD-DFE2D79F22A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CC56D84F-4B95-4EA1-9C5E-80525BBF224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0A4FA7FB-1D80-42C6-90BD-27C038EBC3F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973F1D65-18AB-4354-9A53-875B014A989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BA999740-849A-4050-AC28-E1FA7F072C9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50138BFC-EBE1-4658-9E5C-0882C6BE0B2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95AE9738-0B8D-49A8-8673-1E9F95322646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B026E42D-7902-4D5B-B762-B5148517F9AB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513F8CDA-1629-4733-B288-9B30C42BE1EC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2F4A4D4F-0349-4522-BC48-DF736EC7F165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6CAEBAE5-E81D-40A9-A7F4-45E68DD4CDFB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1861E81C-8DCD-48F2-BFF4-1C91FCE30B6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D1CA959F-B143-4D26-BA0C-FE07C831126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396C7572-6011-42A6-B18C-3C5195550D8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8EC2FD98-DC87-4955-ACD2-F2E293DF8B55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AF609F2E-C3B2-4E51-A980-7928669D7DB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4505F8E1-7A51-49A1-A94D-24666DCDF2E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402474F9-64EA-47A8-A71F-BF142E36AF0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18270A9C-BE9A-4F5B-B3CE-F7454841D6F8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9A9DA026-548C-46B2-8960-585B624C48AF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C14F5BEB-47E9-4D43-BA8A-0FA72AA1095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7603F1CC-11EC-4BB4-8308-91DDC99CD4C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7B3A556C-DD09-4EDA-B562-2307EFC608BB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494AB482-32AD-49B2-8C40-9955998EC1E7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E6C37D09-A3E9-4178-AAAE-43C5B288027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E6410AA6-1FEE-4220-87D5-EE3CE54B2CA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124D2AEE-AB1A-48EB-BC33-F532861889B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FDCE54C8-6629-4780-B1DB-F7F15FBC5C7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0FC6B2B2-E040-4F8E-AAEA-C1C1348EF7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110F1A17-3CB8-46DE-88D5-8523F39BC50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F6B750EA-27CE-46F7-A8F9-73E0D646A86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C5346B60-66A0-440A-96E1-97E246B1DD6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0F713AB7-65E0-4CC8-88D5-CF070271FB3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B1104F3D-B5D9-419F-BBF7-16F5836A4D5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9C787CEB-5B51-4430-B23D-9C9940A8AF4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80873A44-2804-4510-81A5-2D533BC7688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B68A01F4-0040-4329-A071-8D8E337BAF3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E38FC2DD-4426-43CB-A12B-A42C9701E11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53F33693-8354-45A9-991E-B3A5E7F5621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A7E9B2F2-BF80-4599-9157-EC5F0C7ECD4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7D03AA53-AC6F-4590-A9B2-EA0EFE8F4C5B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62F1A905-B445-44CE-B98B-98B5317102C5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F7340A0D-3634-47CB-91C4-0666836510AF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289A55C2-5C69-4E6E-81D7-A178131A3F94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B2B94D37-1825-4A24-A777-F972D6232A2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56C1C7E8-6B7E-490D-A61A-6AC0EF0C558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73D02D95-CE07-486A-B640-316F18589DD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47DC8C00-F413-4F28-B11C-9984A8B25FC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36B53059-9D67-4660-BD5C-0A8C6923058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816FC14A-15DA-46BE-ACE6-EDFE60CBA1F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025CC91C-D4F9-4177-A863-FB18F4E7AF7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56DE536A-6A41-4D85-A534-52BE09F535D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BE92C104-B38B-4FB2-8BE8-392A59C578D2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65153766-AB3D-44CC-9731-FD2AD0BFA193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71C847D8-1A70-49C3-9E49-A42CE31EB43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5FD80865-0612-438D-8C28-A01F26E8FBF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9646CDE2-B909-4DAC-A50E-FB0A44BEC64E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3477143B-CCB7-4D9B-98DD-B7FE27DE53E3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4EA7A382-521D-4E9E-A15A-C0C3525024B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3A59CC3A-2318-4EA6-A22B-09E89EE520B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24F07BE0-6F06-4995-B327-387C49461FB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C88A7B00-BC6A-4256-8F01-D62132A91D8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8F7EA4A6-994A-409B-923E-55B68697052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312ED992-7D64-43BE-B513-8950C439F82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8233F9EA-A57D-401C-9C34-C0ABAEA09F6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EB3B1A9C-0A2D-4763-A01E-2441BA7E0C7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300A3860-DCC6-4FC6-803C-BCD862751A8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FF8A4465-C9E1-44FD-9188-2DAA8CBA6BA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DF432C0D-9F72-4F06-A1F8-12CA5279632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0F1F07C7-616E-4928-BEEE-B6E435CEDF2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9BF0F331-374D-4D3A-82DB-F4E05F0418F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4D14B58A-B407-4E99-BAAE-9E2D2395203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D01C976E-7EF5-43EB-B36D-27C045C5DD0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302476DA-822E-425C-96C1-B8129C1D2F8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7416CA9D-8C32-4759-B7ED-CD176600FB5A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0E3E65B2-B023-4A8D-A397-FBEA5D2AEE01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957947E6-414A-47E9-B722-CDE1F5022A99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0351C4F0-86C9-4ADA-A862-A853B27E8A2C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162267BA-1823-4171-8B4D-87A26FDD4B06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091CAD02-EBC7-4BAE-8039-62FDE0D463A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2D641E1E-587B-4670-BA97-60081B9FF12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8F3458FB-36EA-414A-B0F0-0375D9A8D77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546F7498-96ED-4DF9-9EF7-BB9BDF3AFF60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6B41E4E3-7B27-40F7-9E2A-CF2B67C9236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28A37D94-1C93-4C06-B993-6508640FBC0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8405BDE5-46C4-42BF-AF87-5A72FE1CD99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F4E91A75-50C3-4FF1-9798-3D26A7824D02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E9DAAB62-7199-46CB-A9E5-DA6AC52B3524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C73B3B7B-5C6A-48EE-9CD1-2B23C1A0C86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4633AC50-E6E6-4A4B-B6B9-D5029E40053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6AB1E163-C1D4-445F-81AC-A5FA07230FF5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D79074AE-5632-4397-AF2B-39ACF429A6E8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77D73842-DDB2-41FF-83AC-632A79FA4E9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74320ABA-4E31-47F7-BD8E-92A5049F9DD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756D7BCA-CC76-4D8D-AFB1-B952AF19CE1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B89A2A4D-33A4-4DE4-899C-F227588BB68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3E14D77C-8F68-4DB1-A656-820DAE69A02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BF46D33F-A1CC-4BF6-9363-1B42319EC53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845D8129-F111-4B5D-9718-093D27270B0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F53F6F78-F14C-4543-8289-0830B845C40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8977DCE3-EC1A-4E24-BAAE-3181EDD31D7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BAB2B154-C61A-4F43-B28B-33775BE7DE6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31D7C45D-05B4-4104-B91E-742C2FFC238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8F46CB53-44C9-4EA7-889A-F24253A169E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78460BAE-ABEA-45C0-B5DC-5C42190CE72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86A153F2-3E88-4074-98A3-F7E667E0845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FE3F28E6-BEF0-46B4-9EB5-61A14D1387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D1CB858A-4C4F-4589-B039-65278481501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0F69A9D2-5E70-4100-91C2-C7F4B8E75C61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A2C0E8FA-4D0B-4583-BF39-5F3D16C70927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2B34178E-2064-424D-ABD4-36942045594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C9522AA8-0077-4308-A238-D3423C6F0634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AA604C62-9282-4F21-81F9-C180B1DAF387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B7F3911D-78F0-45F5-B95C-00D30E98E81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08BA7044-42CF-404C-AF7A-3F5C1FF045C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B50DA536-736F-4455-AF07-2EB95BB8CF8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D1D7FD78-8B53-4AB1-B853-18D85F417D4B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FE1B6C60-5A04-4CD8-AAC1-A836987F345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D98FCC41-863B-4038-984D-3432DF11E32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DE8705E7-32FB-4C68-BEB3-311D8253E53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D71FBDDC-7A2E-4909-9A0B-21536A89545E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7C7152F7-0A5F-4EF4-961A-5E68FDDE4F48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D5D8F193-5C34-430D-B317-ED74AD3212C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DF6E3F28-8738-4DA4-B3D2-096BBA2CD25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75DC307D-ED3C-46A8-B663-459AC42ED3F9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9632AF5D-6F8B-4594-9D30-4A046580428A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0D0993BA-3183-43DF-90EB-2CE2552CF00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B2430CBC-3972-492C-A94C-1720235FF72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6FB23B09-4330-414F-9050-033C916EFB2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ACABFB1D-7BD7-4AAB-8AD4-59D995DA00C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4DAC3D4A-8CA1-40C1-B0BB-937C67EC51E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E75B5080-D98E-4D23-A02A-B8B5D50FAB7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12C01E8B-9E53-4EBA-AF17-B6262789B82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2ED640EC-AECF-418C-AB5C-D8C3B24DF2E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B28CD119-2A41-4576-BECD-A27AA81B6AE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333C7641-8F9C-4DD7-9F49-01FB4CC6215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54B7DE55-D05D-499F-96D4-4D2F34E8C09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F08BBB20-7703-404C-8D60-196B757D5ED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1E0DF50D-1A77-47C2-8A50-FE61420519B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5E721C2D-0A22-4EBB-8E43-108D938C460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78DAD4DE-18F5-4D8D-A406-764E6D90963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AD822E8D-FAB7-4F47-860F-8FBE56C41FB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ADB97263-962A-461C-822B-81C1311D9A88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888200B4-6565-490A-B612-F81AD008F6D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726FE544-C632-4893-AE2E-3EE3704D4B4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3199C9ED-5032-4684-83D2-27B9E6ABF4C5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BB5B98DF-0F16-4137-9C96-1D0701F264F2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1D076C0F-0C47-4F08-9AC8-5E308B8DA8E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6725091C-201A-41F7-BA2F-67CD1372E14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761DD681-A2E5-40A7-B5EE-A3D52052BE8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C11E2D00-A6DB-46B5-8305-9519A61AB4AC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1FC47CA7-03A5-4A89-A18E-21BC614B3D1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B89F0139-1706-4381-BF99-7C772718BB3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618EE27A-ECEC-4503-9257-42E9D8128E9D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C38804A9-7223-43B2-9CC6-06A056754CC0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80D3F03F-515B-42FD-BEDB-F64E7B31B44F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F2954EF1-94AB-433D-8B41-D68DB8EEEE4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659B0BA6-2B0B-42E0-B823-D41A06D7455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41E9DFCD-0380-423E-A31B-C57F75FF8FB6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AB84ED7F-11A3-40FA-9C41-9C9489C4F4AF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60BA40CB-3383-4D92-B9A2-6C568982A30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9B8B8373-1E6F-43CA-8024-DFD328A3F03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ADE15364-F6E4-4902-AFA4-E0457F694D8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6DB61307-A65B-4784-8681-AC51E33DB75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FCE37245-76C9-48F6-A58F-582836BFE67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C911676A-D9FF-4541-A1A0-4EDC813567B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7FFE10FE-9182-402E-8D86-9AC68E3FC27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C2B97D3D-F344-43E5-8974-2FC8B804878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18EA773F-AD65-481E-957E-6C6407F777A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B4B45629-1A19-41B0-B0FE-DA382805A63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0F97178A-0082-4183-B803-5BF8CAE2EC1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94F552AD-2ADC-4A16-AD01-FB818DDA885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9EDA507D-50D5-4E6D-821E-D1F027E0AD2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2F5C694F-4B5D-407A-914F-B8568F1B23A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D6B22047-2897-40E2-9DA0-D76FA0D7CAB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45A55765-92F2-4E0F-8BAD-DB173B9D290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83BB19DB-CFDA-4390-A82B-72CF237772FF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5CB3B0C9-44CB-4BB7-8992-E6811877BCB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A9EB9138-6650-45FF-A69A-D1E8B5EAB2EA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7B708525-EFA0-4C58-82FA-8E01D84BA0FC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788C7EEA-331A-414D-8221-2A55D3585E78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0C7CE82D-DAC5-4E26-B56F-C20B0D970DF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D7D4EC97-EA6F-449C-96EB-0C4AB7E909E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7FD46B27-BEBC-412B-AAFA-211B9A724C4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35C64084-3371-474E-96B7-6D0C953C3A6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FA794145-2060-4ADA-8AF0-77DD8E409D5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3C1EBE3D-8CC7-4517-BD9E-AEDB6EC8331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8CADD43D-B0B2-49D6-9240-E84A4D2BE84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CD0BDCB1-43E1-409E-8E9C-8BA1F1E65C67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4267F8EF-5059-4D95-AE3D-99462A0F315F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FB2B4234-9737-4075-8071-02902DC25E9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D1CCEDC8-3B11-4E9E-A4E4-817FF923D43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CCC1947A-9C8C-49E8-BF13-578C47367DF9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D7E743CB-07F8-4FC0-84DF-6B4F859A0F2C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A4A3231E-5C7B-4326-B4AA-7E5C0BB847C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166F8A01-69D6-42EF-ACEF-627E460B49A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62250452-9BD6-4CEB-8269-04CA1C40980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E79FFF31-93A2-4455-B238-DBBABD9AC46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0DF4C4A6-151C-4319-8ADB-64A537E7369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4C6999B3-3380-41B3-8F01-2BA09EB22B5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F1551419-F777-4ADF-A5A4-99B8C69B6A7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178A371F-1A0C-405B-83DC-FDE64DDF7B0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87DE3A6E-4395-43F6-9E3D-F17B1492A20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23B70A01-F795-4C67-98BB-62814634B5C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59C08CB1-4FE3-4A60-9DD2-37044FA1E6D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768BD95B-2EAC-4300-A765-AEB7D1E35F6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E3D0A95F-B733-4216-8137-15E8BF94A5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D8414C62-D752-4A99-882C-7E0633B4073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7E191FAE-AB49-42C9-8790-4C9F8907339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BD8A025A-4A35-4B28-B8F0-55F9027C9C5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EAF166B-1CB1-4213-9B90-D0B801F1F4AF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B2399A5E-1C23-4EC1-8970-08195AB410B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3FCFC71D-FBE4-470A-B5B1-5AC6ADEF88F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B83E1C97-4640-4823-8AE7-3B193FB1F2FA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C9B33ECE-9F55-411E-B572-790ECEB8CBF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61AA6E30-7C3B-42C5-987D-4879DA1A2D1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0E072A2F-3DE6-4CCF-B859-EF03E81BCAE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2776D10D-46FB-4CEF-BD7D-26C9A3EEAF0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4B495EF2-F063-4425-806C-7DD8E56B869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7652EA96-83AE-4E55-9E89-596E02A2BD3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338D8DE9-A56E-48E0-A12C-099AF2D6589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D0784DCF-7623-4DE9-AB54-3BE7AAB02C1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AF48B061-B744-4F2A-B4AC-6035A7027686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50EE1D71-4DC3-4375-B089-C22A83652B87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8178A7C6-7F6C-4DEE-9D43-237F16EACDD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A29BEBE8-9D16-4BAD-9B12-403E8C86CFD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216C372E-66CB-4984-8806-6D8BB5BA491C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1ADD4377-F5C0-4D5D-A13D-BF745F26D359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31912643-CBF4-4F84-B26A-33B71FE87C2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6AD6782B-623E-4AB1-9D1F-B53B135DF2B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29465993-BC42-4213-9283-90903191693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7057E1E0-6BE8-428E-AFC9-44762D94CEA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8EEDED30-9CEB-4BD0-8257-72BC30009B6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EF237368-5B38-4402-A2A4-520E7929D00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86E0ECE4-59FA-47E1-81A1-D4605B88F8C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4648C285-A6A0-422D-8529-E5884BCFC3B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DACA0D0D-CF16-4599-942D-E59D5EF4D70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7DA0F924-7703-464A-BF98-339552D2099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EF04F609-7C49-4141-91B4-96737C1E23A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71863E0D-F66A-41A9-9BB4-BFFA4B9227B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C0AC08AF-BA03-4C72-9370-1660FE6503E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3BC62A2D-13EE-4619-8E24-323B197028E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FE118E72-2B5A-485F-8A28-B7AE052B19F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77FF41F3-B648-426C-A437-AB6137BA4BC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A3CF2C3A-A02C-4F6C-BDB3-C2200A2DFB05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4738339E-9FE4-4910-B225-E88DF5ACB23D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EC940B1F-2623-40F6-AED7-07F45F12017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31D518AA-DB78-4EFF-8852-CF5CF312E720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656052BB-2166-49B1-AC82-B648FAF0AFF5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0DF3A2BC-DD96-4CFE-8247-E7843DFFA34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FC3B1B9B-56B7-4D2B-8CCC-493E82A0D81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FC0C49A8-9107-469B-BF8D-62251982C8E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A091AA04-CE77-4301-8494-1D53A1A81B5D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902A4B86-9F1B-4B06-803C-CB9C473823A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E8EB1229-C226-4309-A293-28646CF1EBC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5BAAAA7D-64D3-4F15-8F76-00F0B0F300D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AA3F87BE-3046-4F30-8D53-9BC274CEE18F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A90E1A6D-EDD4-401E-8484-E32C55A3606E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0F32E0D3-6640-4E5B-8F4A-2ABE9283D04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5EE3897A-B1C9-4DBA-83E6-C5567357A33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6C2230C2-DF1C-4F48-9826-1CAA7920E346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58C10066-21C8-48C7-9F36-AC920A14F40E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0E7D3E26-FD33-4B2C-A7D5-0D1AC4B71CE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A2812DEF-F0B5-4728-AAE6-F06CB63E4F8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852896A9-78C0-4BAC-8BB2-DFF0E1F3762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B52064F3-41F7-4C88-BC6F-4F2809CDAE7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DEBE258B-20FC-479E-83F3-ED40F39657E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8CD1A1B2-C85B-4AD6-A60F-6F3AB334E5B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5F8804A8-D4D0-491C-B851-403FD295605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5560BCCB-5112-4745-A157-2C7D2E76C77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03151AE3-B875-4ED6-B7EC-369EB778BBE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82832FE9-CDD4-44EF-B7BB-0A2F292FFB2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5E492BE4-BC34-44A2-9799-F6B70F26363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D8DD5DA9-8562-4863-BA18-5648B72EF23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3DEEDDD5-7851-49B3-BAF7-DD421D27294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FDA0A919-4041-48AA-AEF6-F2899914315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EA686821-45F7-4BBB-ACF4-B6E8584494F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604F194C-8C2E-49E9-9F09-1F7381393C1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82AF1A7C-5643-48EE-AB2F-889161F2200F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BF59DF5D-82C2-4603-B6DB-67736EDAD764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5142C603-5BC4-48E1-9C87-C96AC31AA044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2E59BA2E-3C06-4C3D-B105-08A4FE63578A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FB865150-8C45-4880-8C3D-1A7C8E4C0FBE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91288045-06DF-44F8-98FE-DF101D52B3D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1FA539B6-01AE-48E4-B66F-4CEA7D982E8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65DEDE0A-055D-4132-B9DC-9E39B2BE9E4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9C0210BC-F0D4-4272-BEDC-30ECB8C00FE0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4F1E7E17-1BB0-49B4-9BE1-673047AD29E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54F9DE48-D528-40A8-8BA9-E73CFAA4862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A87D4458-5012-4EFC-8BBE-DE0B84757EA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9DBF70DC-9560-42F8-BF82-44E33141404B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98B200CA-3036-4AFE-ADFD-27E1D0517B70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F965575F-DEB7-46D7-9C15-A49EBE39A37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B5CE8086-2A2A-4ED9-B964-05863F999D9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DE5FCD55-6064-429C-995C-39FC41F022C3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1B684CA0-76DA-4E55-B70C-A2B41B9BCBEE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6FDAD362-D4A8-41CA-8E7C-E876FD682BF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0C42FD8D-6C29-4E23-A760-F946EF797F8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C7C166D7-FC3D-4DF6-82A6-5D423F8F72E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BF572C9B-93BA-41FA-95CF-2E7F645049D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30781A4D-FECC-41A1-B3EF-6F279224F1B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A4A47C10-0833-4D11-9022-6370DB576E9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549C35DE-FEA7-45EA-A9DD-B645B345376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D9538C73-5CC2-40D9-8DAA-36C4F4DCE4F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46F9F5D6-2943-4EC5-9B8F-73A9F1BB550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DE82FC6B-B8CB-46E5-B638-B9F00D8D772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2145B4F2-2A47-45D5-AC99-99C5F64FE5B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411D4A99-C5CB-4236-B8B3-AEE7D1F56B4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FB637DDF-7597-454C-8BDF-CC5633D0DC3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AFEDFAE2-B652-4877-9DE5-564C0D59315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A939FB16-90A9-42B1-9381-F40A11B6F88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F3889B7A-B279-4BBB-808A-7EB6E4D8264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C3DB023E-84B1-4BBC-BF87-85681AEF3757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D356A12B-FEFD-43A1-9911-4B3CDEDB9C1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83D24B20-A12A-41C2-B969-AE2D16D14CD0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A8CCC6A3-1B8A-43CC-AE3B-30AE840D8025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18432F6D-40ED-46D8-ACBB-7151A207433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CE148F2F-6714-4B88-91A6-C54A03B5AB8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84C56301-3555-424F-8CAA-7168180267B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E69078E2-9F4C-4FC6-B094-34037F36555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270370A5-0DEA-4FF6-9786-8FAF9AF88934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7C85AF55-6E32-4D3B-8385-3B80DFD7AD7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D20F188D-9193-4355-ACF1-0A28EC9AD04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3A0F0E27-C5E2-4531-AC80-18B6758DC2F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450C27D0-B72F-494A-A591-3F7C8C551BC5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30ADDB22-429D-4D45-B7D5-98ECD39FD007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DDECCCDE-C766-48A9-9EFB-B4B7C11117A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ADD3505F-1BCF-4D57-B2E1-D1ECBA5C4A3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1B829C86-6180-4836-A3AC-69DBEEDDD91D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B4065263-0795-45A8-9D8E-828EB8A497E5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7EE8CD71-AB18-44BD-BE74-F5C1DF4C667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87388072-2426-4CE4-B5A1-D1F85821750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0A74AA37-5925-4067-95EA-7661DC98C2C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EDC625A7-3C43-4D51-81B7-88E0F7CC915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C90CA826-B712-41DF-BF66-0F725856F50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B3D0CCE3-0D80-41FE-B173-BF1FEE2DA18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BF708CFE-9F94-4F5A-B9B3-2E5934CC055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995BB9F9-8D49-4F22-8A9D-22C7DF3EE09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16C85487-AB9F-466B-9F19-FC80C1DD2FC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DAFF2CDE-CC5D-45C1-A660-7814B8B6A98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41E0A368-36F3-4FF2-99A4-EEA69EEA745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E6765020-AC07-450A-A895-6ADF5710118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D8EF464D-19B9-4EAD-A66E-4E2ACA32697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2A0B3570-ADE0-487F-94A6-30421C875B0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99E78E64-8E74-4011-A797-B991BF56BD6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BC1B6187-1A42-4877-8976-2225873E86F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30A6E372-4A85-4848-8F7F-3E4C0BF829C5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79DE921F-42B0-4A2D-AEF7-DF076F5B3AC9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41FCE8D1-4909-448F-9334-1146624C1F75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6F60E315-723B-4A74-8841-64B35F675136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31B3352E-5C11-4E95-93AE-A91E8090503B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F54F0CCD-B508-448E-BF0D-888DC6F4EED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23C75DC8-0DF5-4D45-8FC4-923AF214A4A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80E01116-2064-45C8-B5C2-204D458B468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B91C2E79-CA9A-4DC2-A65C-84A322085B6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0FB2443B-AA0C-4439-A4E9-1518A9B861F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F951E983-15B5-47E5-B73E-B02C200AF97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86FC4BEB-73D2-4304-8790-ADB07F97B0E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CC6E9595-B6BA-4A29-8BD3-AB64E6F0F4C0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AD92F283-C5C4-44B9-A672-FCD0B9B61D36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E1DB9B60-5C96-44FA-8101-B386F11DC2B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495B1213-912D-4285-A1B2-EA767CDA8D5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EF94B30C-4A13-44A6-A312-969C2B40200A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6EC07B64-FAE0-468D-9A61-5A7A5507462B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48CDCF21-2F8F-4006-899C-2C7F81C6A63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092502B1-1B17-4359-A6BF-C7D3F98375B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434B9BA1-B62B-498F-9048-B597D129BE7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6D4CC8BA-D28D-4FDC-9A3B-F2B23EBDBEC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57DEB12E-4683-41CF-BDF6-4F8248B2D9E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4A368D90-9614-4F05-ACB2-4504462F1A5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5AD350CC-8AAE-4E4A-9D2C-09AC05918A9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47348BEC-4DF1-43EB-BB8B-245781402C0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E0B4B33B-84C6-4AD5-9C1C-A3E39092CC6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FFAA8DE5-F9B4-425A-9C91-843B9490779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3B5874B7-ED71-40F2-8072-52F3A2E3598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01184F41-A8F6-4460-BDF3-5D0E7C3C61D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3F13D558-9F79-4825-B134-F6AF6614DA8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5F10F529-2CCC-44B9-8C90-975DEC87115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98B382F1-3CD7-44A7-96C3-AE373335A9C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A9A1B64B-E9FA-4641-9B50-31F7DF519E0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66FE42B2-5DD0-4404-BE17-C6DB0AAB6E8C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796B625D-C2A6-4FF5-A54C-2595C21AEE98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B3D2071B-B416-48B8-BD36-C3C578AB81C4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F5C7E371-3FCC-4B7E-95C2-341A483681A6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7C620580-DC87-4486-8CB9-DAC1A9F56D9E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43F26A08-65B5-4EB9-B69B-F46A5B048B2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DF61BE85-269F-4579-87E2-EDA0B64F278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69DA109F-8F8E-4FDD-B23C-716AAD8BA12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60BB8301-80D7-4B7C-AEC3-B13E4183577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AC984A9C-80D5-4084-B52E-EB786F893CF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3DD761C6-F4AD-4A6B-9005-0C2D6DD0007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4FF8807D-E1AE-4F18-B7C3-FA8AEBD09F0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B9372CA9-598D-40BF-885F-9F0BC857295A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FB9BC76D-2C11-403B-AA00-6C08937801B9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0DD57B70-45E6-42DF-ACC8-CBF2A3DD1AC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3F2709DE-62F1-4AD5-A38D-BC0E22B3229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33A11444-0A1F-4B54-9E42-2A8951F71CD0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BBAC1B2B-5537-4D6E-AED9-C1BE9AC00AEA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B91866AC-E9A4-43C3-BCE5-74C60347356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1C460D17-8FB5-41A3-83C1-9F4C77DD40D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770A2B6C-7C25-441C-BBB3-628CFBF9DE7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23070C41-0D57-44E6-BC5D-7093C5F955C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A08C32CC-8813-4F1D-8DF6-B80E2628B9E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072742E1-456D-4A4E-8640-29F1FF8617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F5AC9C18-3A75-4BDE-868D-2021D793F13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41B956BB-BDAC-4245-80D4-4AAD1B837D1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53F12E9F-B044-4215-991E-CFF0F5B7D36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807C8E67-263E-4019-A9FF-3203BA0D06A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595BB9F4-BA9C-454F-BCF8-1D5D779A2B6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CC676835-3F2A-47D1-9CC3-16C65BCE370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DCFBB596-6FDB-452E-A06D-FD5159B3390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9C092B21-8124-409B-944E-E6ADA53AE74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0520A3F7-201F-41AC-A95B-6B750AF1B25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32D570B2-1D5A-4D25-8113-FDCB96B6999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14783337-B212-47CA-AB8A-0DB15AF16115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F3472A74-09F9-49F2-9BEC-A7A27A8F22D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C79BB560-23B8-4367-AF08-B94FDB1832D2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522B3FEC-A3DF-4553-8C57-21D61F9E719D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5D145D4B-2386-4B93-99DE-DD08826F401F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E93DCEFE-B15D-4FDF-9458-909522D4D5C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0D364AC8-AA1C-4313-A62B-DFFDDD30758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12EA3364-BF18-4768-8C88-D731B4DA57E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C2466A25-7F09-4F4B-BBE4-1E6BF8D88A24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CDF50FBE-0459-45EC-B208-F0D26392288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2A61E483-00D4-405B-A622-638B553BE23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1EB1EB54-8CFD-4454-A6BD-1B2B5D4A872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05A4AAAE-1FF1-4020-9451-45756AFB4E3B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73B595F2-1E4B-420F-9401-4386002F98BC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E56444F3-0E0D-46CF-A5D0-678A40141EA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3A9F9278-B90B-4699-A967-39ED172A5BD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99E45A13-6987-4C46-9AE6-DA0F1F0F7F4E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9DA2C9A0-844C-4248-A576-BE76A2E04382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95F2B7B5-6A37-4036-8D4D-E7522AC6867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31BDA9AE-5134-4E57-95E2-4B0666CBDAC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561249EC-BD5B-4F49-954B-21B72E57004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EB61ADAA-A561-4573-9F41-8A5E17D371C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0CEC82CE-1B54-4932-9023-3806FCE14A0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7EF1F587-8490-46B1-946E-8F35A27B77C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69536D90-74EC-489C-A1B2-43BC3A1352C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C10DF3DA-F03D-4800-8FD1-B733891F10F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15412AA2-B1C9-4F89-8A59-3C45F5FBB18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73F9AC18-25F4-456C-B40F-390FE70A2E0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60DAF83C-954B-4289-BB68-E25780B0CBD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5CCD52CF-1D94-4F24-8272-16FA97EBC97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C3B126DA-25EE-43A9-8355-89AA7FB01B0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6CC79315-A105-4E6B-BDA5-750BAD68043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2B97E606-80CD-4B02-AA57-21EF26EEAE8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CF6008FC-03E7-47CB-9216-E1CBF0D7799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B705FE79-658A-4098-8789-CFD096CA6066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18FD080A-1E1F-471E-A4E9-E049594A176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F59FB7AC-152C-4C2C-8BB4-A110218B5FB6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A5B9AE11-5653-483D-ABDE-70255E984090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A16A389B-D3F2-4040-A689-7D7C59FA016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36B540B0-D240-4677-A238-6AD3AB32ED0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536264FC-6C25-4935-A3FE-9BA9ADF9DBA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11F53F40-A633-4817-ABCF-5386C53F6CB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C71BEBAF-799C-4AA8-B538-E568319D7249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9F5FFFC6-0038-4A14-A3D2-02BFEDDBCE3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7776A280-A69D-49E0-AF20-44E7542ECBD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E46DB9B5-4E19-447E-880F-18A9B6C1851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BE7B74E4-91FB-41F1-BE9C-C1ADBB45C206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36AD5E0A-BE93-4195-AD8F-769102B61810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4D89B60D-3E86-42CC-9200-C8FCC7B419E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1BC96B6C-724F-41F2-844D-0B6A15FE9F6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FDE25771-D6AA-49CC-BBA0-4521016C4920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5440325A-7512-45FA-852C-CEDD055113DE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8F3DAB79-8FC1-453E-B55C-2376C3A0437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BD158BF6-13B2-46ED-BF0E-99EF64DAF72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A013489E-E7B8-4591-8A28-3DB548ACE7C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E593D2DC-643C-47D6-9D7D-B52E43304B5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D4A60B17-85E7-4E09-A045-4F61D4CF6D7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EBE0631C-9F7D-4DF1-8FB8-F240B422458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D637B439-B515-4DA4-903A-567BCAE1E9A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22B328C4-6B6C-43A0-97AB-99A8BFB2F87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8A446DA3-4D29-4FD2-B1EC-2748CA7D9CD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FEFFD3C0-D85E-4DD3-8C71-3E486A130B7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9FE069AE-3642-4CDF-A092-3B3B4F1C1D8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A7B6CA77-B839-45BC-96F7-58C839EA313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81AD567C-D365-48F2-B1EB-048AC84789A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BA950DA5-9B31-43C3-A883-2436434B99C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1D67D8A7-B2BC-49FF-9E14-8F366CD886A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8944707F-662C-4DFD-A2A4-F5DD62DA6F6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2C7B8AE0-4DCE-48FE-AD2A-DBF6475A5500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08F6228A-3B7B-4391-8A42-4FDDEBFCB5A8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FD664E13-D0F6-4F98-B9CE-76B849FA673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15D85826-6256-4893-8439-E71E2CC67A29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1446809C-4BB5-4821-9EE9-4B4262850DB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A01CF54B-7B07-4757-AA85-48F45C31B8A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B460C6F9-74A1-4CCD-8DC3-25D1C0CF432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6F6A6BB1-0D9F-4FDA-BCA2-B36C36160AA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774E1075-41AD-437C-A735-9078517C3D8F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4536FC74-6721-4521-B965-BA289A1454D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19692A9B-E853-46CB-AF44-1EB6890D9C2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328AC928-BB27-40EE-8FCA-9E864E46D77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FB9D4F47-74F8-4B5F-8521-158FAA345DB1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7C8C1F60-1EB4-403C-B0E2-DBA5CBDC895F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59A84BB4-05DC-40A3-84FF-B15A723FCBA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52D137B4-08BD-4B89-9505-0E0EC998387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F4D8AC4F-D5C6-491B-B70B-9D60614A066B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B6DE37B9-67ED-4807-A362-AE10E64485D4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79C1B045-9485-450E-8DC0-0B38D78B84C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924176F5-9AA9-4892-BFA4-84A0A12CDF4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894518BD-6A31-43CA-BF82-AC32C69936C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21DA3101-43FA-458F-B6C7-EE29E5A5757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0612855C-F038-48AF-ACF8-9A80FEE07FC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ACB0B8D2-6CF7-4965-A2C1-CDD2CE9FDA7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B9F7BAFF-D1BF-465F-B6CF-13974B82AA4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8AA39014-4D80-41F1-A9FF-8C77F91088F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5898AE3E-DD68-4901-90A1-2DB503B46D5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58AE5E37-EB19-491D-8F48-AF821639635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81832A4D-34A4-4F82-AF5F-6D801BFFAFB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3C93050C-6DCD-4439-A787-7DF44630046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DF2F4E3F-D416-43DC-90B9-5A05C0729C9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653B29F6-464F-4285-A5B0-AD262823CEC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4E9BA7DD-402F-415E-9E9F-124A04BD63F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9A90511F-9595-441B-8345-3F83CC37421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FAE29C59-1E0D-4DE7-9E7D-BEB6F1E83F7C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F814AE32-8EAA-49CF-B340-859A0379B956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77F21E80-30B4-4E47-8B97-95D6BA5199E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17A86111-229B-4D6D-87CF-A7EC44817F29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C25ECAF7-8CA5-4DDA-988B-2592FCCBD75B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2E871F59-BA2B-4E03-9500-E4EF223BED1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085D2DFE-4774-4D73-AEB3-F9EF2AC8DFE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9D03EB8B-5120-4453-AB2F-23519093B07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47A72BE6-61C2-48C0-A1F4-41EF3DA074E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8CDC1AC4-A4D4-47CF-9B46-164EB5AF50D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F85F1609-58A1-4E88-9D1E-FB8E92E42BC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093D0AD1-CF0B-4B63-BA31-2B1629E62CE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46F9ECC0-FF76-4544-AF52-BEBF853E02FF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8F9A6202-33D7-4688-9D4C-37FC835D1255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96C20C76-487E-40AD-9F8B-17FD3EE87DF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20B98BE8-A504-41F4-B38A-DEE97CF4C2C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585E4EDE-73F6-469F-9C07-9E278FF44ADF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847641C9-6C2E-4074-8CD5-C5C48454EDF1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6F6513AE-B587-4DD2-8F1C-5F67E85AB5C5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DDFB60BE-BCBE-475A-99BB-F7366D5E559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6F747FB2-F26B-461F-B62F-A125D9B42A5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339633F5-4A41-4453-9E9B-DC3C324A11A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9CD040E2-2D14-4624-A9CF-AFA4D21CCB3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654FD2C5-EF9F-4F5B-B0E5-B801AB73561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CDE5B6EF-6B93-4D37-86EC-DD6EFE8B235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9A7AD595-F2EF-46C2-9D39-FF985CB7AAE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6BC39C83-BCB6-4092-B191-F22CB11268C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1A64DD83-DE1C-4682-9FDF-91DF4A1DCD1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8D215EC2-86DE-4B2B-A639-90F29092E16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0E71162D-4167-4DF9-9C1B-CB30F409191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765CB271-4066-4938-B21F-4A59712C4D9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7DF88A7D-85CC-4B1D-BF75-61A527E4C7A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1B73740E-64CC-42CF-837F-E9151B40AA0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56381A8F-7853-4205-93F6-485531310BF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9865101-4916-4505-97A0-5721CAF1F1E9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07F7D39C-B8BF-4CD9-AFE6-4CC734AE3CCE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E6496927-CA14-45A5-A31F-B0249F40EE26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A8D74E9B-1F7D-49C9-97DD-807E9102D4C9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A3EDCF39-A474-4796-9FD6-EB76DB3A0DFB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C2CAA84A-0965-4893-8D5D-7276E759100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4470C80A-F488-40A9-BD48-B3F73BADEAE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CE665A69-BDDC-47FA-8EED-1B9D8D788E2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70A42F30-2EF8-4B5A-B4C9-F3EF251A1A6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5EF3409C-0198-4061-B713-8AD7E87F485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D11E01DD-D4D5-461E-BC2C-9CC1FBF4A54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6C6626FD-150B-4379-947E-C9B0CE45318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CAEED34F-C674-456A-B1EA-E45B930DB422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54E8B9D5-4C80-41FA-9AB6-18605E48259A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52632818-B0FB-497A-9D6D-265BDD5F42D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E673CA19-8F47-4A62-821C-754C2665239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3C069C9E-5E89-4630-93C7-9D6828CD19F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76F1A333-A76E-4982-8137-9333F3C2F1DE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30B5DF19-8F2C-4BD0-B835-47FB3EDE837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05D26402-EF1F-4469-BE61-37D986C7019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2E4495B9-A57B-458B-86A3-1D5C101D0C0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102CE52B-9698-4048-A995-7F198A08D35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7A81E538-ECD8-4AF8-8C57-F69951DF065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F44626D1-CB21-4543-8C86-DEE6F1FE063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591EDA44-0906-40CF-AA33-770EA7AA39D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06B4589B-6D69-47AD-AE1B-95937B6BAD3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D6B497D7-28EB-4BE0-A344-A01FFA3A8BD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6CE1C109-0A56-4028-9FEC-080550C7EAA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7B92400B-390C-4919-BF1D-9BEB6EC6CB8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AA1F22A4-BE25-4BA3-AFCD-5C5DBADA28D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0F2B6BEE-D11E-45FD-A39A-73697DC4693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6788D66C-8C7E-4C57-8462-11E4949834D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067C2EE8-E31D-4460-AE68-41C08321FA0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F3F2323C-DE22-4D77-A5F4-E706B314A42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9BA2CD8F-ADA6-4736-9B6A-74A790F75549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9C9667E4-D123-4D8F-AE2A-868CF70BF6B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CC222370-3915-4120-A02A-96AA8B895353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1C6779D6-5D78-40C9-8EA8-125A11C21E03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8C3C6EE0-5807-42A1-8B69-0906AAB85C7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CE37DD48-654E-48A2-BF2B-32626365390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AB8F3079-32B9-4E1F-AF2F-5D5174145B5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8F717B03-BD9C-40AF-A1AD-C8BC212881B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89B48911-CB3F-4946-9136-4455D91D13C2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F742C991-49C7-4A14-B9B6-72CAA9CCEE5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78F9EA1D-B499-40BA-A02C-EDC2D712555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FEF71A36-9CDE-470D-A94C-27E6B43EA85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445DF6FE-C1D5-438E-AAA6-D9D2D65BD249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3C605D87-A096-4146-B84D-9D2D1E581976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39894F72-9562-42A1-A576-682763B910C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06E07D2B-ABA3-454F-AEEC-41858AAD217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81A08499-2F59-4420-A577-9AB580E0F278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C4962493-1CA8-429B-8874-92EDA71D825A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6ED5190D-33DD-4B97-B4D3-534F3551A58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3E497B99-6876-41C6-894A-7EA443F103D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A30B88C2-63A8-4F12-8AE0-EB8196C08ED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82395459-ED8A-40A2-A69C-CE30EA9EAF1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BE48BF9F-B995-4442-B6A7-B3ED94EF961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000E3E37-48A4-490B-941B-DD32ED2BFF8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470A2FF6-79FC-445F-A0BB-4C747FF0BD0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C503328D-B7BC-4BAE-8A06-2358354F854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EB991C0E-1BA6-40A1-8B38-D87911F3608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BEF7EAA3-DC1E-4735-BC0F-0FC589BA939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09498871-9F45-4592-83C4-388D8E4F9C7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6F30F27C-5AC9-4C26-B8FB-D9272EBF431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09456942-6752-45C7-BD38-13B29CF3499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C078B00B-17D8-4C1B-A695-CB6DD55CE69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06825AB1-F224-4578-B96A-75FD4830A04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9195FFCF-6DB6-42FA-9326-EAC517D171D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8BC0F37E-06E6-403B-A1C0-91A2A516ABC1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8F11AAED-4849-4206-861F-20DBED7BDEF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9C2CC377-FA5B-4B50-873F-54641EAB1AF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25B767A5-3996-4A21-86C5-3F98E1340228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C320C209-3826-4537-8C8C-E32E6E8D8874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F61BB752-50EE-4EE3-91E8-0AE2E97863A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DD0B1243-EB9E-4796-BC8B-43C48D4B40A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2EC25625-1715-40F0-AB8F-59AFC45D7A7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6A27B5B9-E07A-47AE-96DD-58F7E8AF462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739193A0-DA52-4EA0-892F-64DA260CBC6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1492C3EF-39AC-4128-BC39-CC830EE6D38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284E8A3B-A05E-4E30-9EAC-3D630738C4A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E2222FB9-A295-4967-B022-AD093029F4D1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BA09AC63-4C70-40E1-B4CA-0246997EE269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10DDB322-0FF1-41CE-A607-B995C76087C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6994BC77-4935-4FEC-8CBC-454340A518C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F3712371-EF34-45E0-81F2-51950422EA06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6299235E-A518-4FE9-BD75-EC9B03B978B9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9C2AD737-EC00-4CF4-AD38-5D25BD1B2EB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FAA295A2-12AB-4A33-9BDD-1C763FE4B81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D5BA5275-4729-4466-AE13-EA2EA530AEB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2DC9A408-F824-40E2-B51A-B8541F74F55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98F9899A-86B7-4357-912F-8990C10ADC3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D56E26A1-34F4-478D-B5EB-0FE984D0B4B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C9FE0E1C-939F-4545-A224-65CC670C25A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D804A925-3AC8-4861-83F9-F7A4FFF8CA3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27D393F1-D0E9-443A-BDD9-FF7AF8E05BB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69D4157A-CB49-463E-A979-9F261275CC9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95BB404F-773E-4944-9AAA-7CDF6264436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590474DF-E92A-49EB-8EF8-79EC8FC3316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B4EEF5B4-3D29-4ADC-A30C-FB1D113305D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FBEC1E2E-BAD9-4DF3-96BD-5275FFC57AD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D871CE77-9AFD-4527-A874-09479FA4C3F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80DBA931-BFBF-446F-AC48-ED2C2A317EA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621E1B2B-C0FE-4507-A198-E6319A18264D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ECF6A06A-5D5F-46FD-A4AC-C95BACD52CCD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ECDF6ECD-DDE2-42C2-91FD-7E7CB36E78E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D44E672E-463D-4033-A856-93455A6452B5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6AAC9E22-D062-4677-8F4B-2CC4E81240D5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4041766D-1F13-442D-B2DE-E8163B9DD2A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74A0783B-9447-4018-BA71-08A1E28799C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83CA8700-58B2-48BD-B444-BCC325C882F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8D1DB765-CC43-4F59-9B61-2FA12F27838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91161975-E854-4BDC-BDA7-1E7578D27D6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BDBDBE0F-630B-4EE0-94C7-78B1E3B3A65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502E37EE-F603-4280-BE62-11627BAC305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4498C162-FF32-4EBC-AACB-806B656A571A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27FA1BFF-90DE-457F-AB9B-9355298EC474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872A981C-F279-40A9-8F41-395B7D32F65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45AD5073-DB1B-4A0C-B444-A9EF37E7402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C1D722AB-918D-4B01-B4C8-D53969688347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8C165F41-4E83-4D93-96B5-46B00DA32D69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25E67A9A-E1D9-41FA-B77A-FDFCAFBC3BE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E9082A66-F071-4A0A-A610-BA3B0361CCB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A8A6B409-DDD2-4510-976E-01926C35770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221D105F-478C-4D72-B077-AD772344469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A263DAF0-BC2E-467A-963B-DFDB1A39964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9EB2FF07-C0A0-4011-BC51-ADCC4EF5BC1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E1F3A942-16A7-4F2D-83CF-98FA64D9811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359B55B5-A49D-48D5-8CC3-B638BC44BAB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6D9F8006-57FB-4E35-A635-A5A184DD394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8B5A8126-9DCC-4239-B646-CDB6A2B2B70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51A7B729-2414-4292-9D30-4A42E044BBB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6D4408D3-8780-49E1-9B01-F5C5A0ED093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61CA950F-FB15-454E-852E-60C70134292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3E338725-770A-4618-B674-9E6F3A27E2C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08EF5CE2-879F-46DD-BA37-0DF3641295A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CF1C7AA2-D542-4DF4-BB2C-B032B1CB9F8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84927CBC-83B3-4FA7-900E-8897E4B8378A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0C566D19-081B-4F42-BAF9-78151CAE4CD1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3FF4D1D2-831A-4AD1-B8DD-B89F5A0B0B2B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185715E6-0E2B-4297-968D-3D284046436B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0F66B82F-1676-4D47-B62E-77660CF93456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50263AFA-BF87-47F8-AD0B-61F793556A4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8871D825-40C9-434D-832F-F0CA93A302D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9633AA3E-00EE-47EB-BBBF-CFBB7408E8C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B7325992-665D-4E1B-9D6C-CA45F698641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90FF781F-AC1E-476D-AD42-869EB87D006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E526C96A-3F04-45D6-8E8B-82C068E47AD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884690DE-C480-408A-B542-26BBCD86B44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13C23965-7A5C-46B7-AFB5-E7AD928B3F2E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8032314C-77DE-4399-B641-1DE362A9A334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8E387188-080B-4F6D-8232-711F4A3DE59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6E4A0203-1252-40C3-A70C-7FC8DFDD90D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C6788D73-69A4-4C75-940B-AE88423F2372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CF4C0A22-153A-44DA-85C8-96E8E6A1005C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F06249CC-9E5C-4FF9-BD47-555F09DDEB0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CBFD92EB-0CA4-43F9-B505-A79C0D87B60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B9FF913B-AADC-45A7-8135-CE81FA6C419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A87809DB-7578-4069-8593-DBAE26AD30B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A98826C6-BBCC-4E2C-A539-9FD4297B2FA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266DFE77-6CB5-46BC-A0B5-AE486701AEA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8D1FFF17-7D9B-4AEC-AF58-C4EE75A7855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39E248F5-4780-48BA-89EA-08B9BA7318D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9B123081-4E4F-46DC-AC97-4C25FCA46B9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3096433B-68A8-468F-AE81-5D503A15BEF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3FC51A84-9FAB-46AC-91E6-173CC074ADA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7F99A747-0470-4E7A-80D5-6BCFDED1A7A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BF57C7F9-DCB8-4014-89A1-CF58570A87D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91100BAD-EB22-4E09-A6B5-6B6138EEAA0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27C4FBE7-A361-451A-B472-7E9079AF826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CB1E6BC0-AB0C-41B4-9A35-4590D4EB986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5C8B82ED-B071-4D14-99A7-70EAFFABC513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596E697B-46FD-407A-86C2-F525CB30276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9BBBE344-67C1-42FC-ACDC-EC04A322700C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3F91DD31-FA1B-4F44-B84B-2E05757E74B6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CC86B41B-B11A-4C3F-8C82-D15FD619C412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9A4A5D6E-EB6C-4160-BB34-D165D739C91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070F8C9E-CEB6-4CA6-AE7A-D37953F84E0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0BBA2CE1-3E11-45DE-A219-0EA101021BA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56A53AF3-64CC-4D61-B229-FA2E4BADACBB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A2DA3D86-063B-4B5E-B8BD-6D0CB044709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FA608744-2D51-4AF3-AB21-C1835DD51EC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DAAE3311-D711-409B-841F-43228869D9B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8027D8C7-C334-41FB-A4F3-21DE06893A2A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494A64C8-3D5A-4D9F-AB75-88E226F3894A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5C5262AB-B0E9-42FB-823F-AC3F3906F35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D4F3B146-46BD-4433-AF64-50C0A3316DD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23E7CCCC-CDE5-49F2-9B54-6E33A228D354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6F5952C8-07CB-460A-9616-3499A626EAF2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8DFDC847-668D-45DF-9DD0-DE9C66D63CA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6DF046F7-E34F-4C66-B9F6-5C72F9E943A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7A52C924-6819-45BA-A3D4-B1AD54CA033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122AEE13-3542-4225-AE4D-BBEE20B6DF5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AAB5D897-747B-447E-8490-08FE59992AF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5590E1B8-44F5-461A-884B-81A896C4F2B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26439809-96D7-43CC-8F54-EB25E2FDFC0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7E1C5C43-0DE2-48C2-B58E-64A769D98A9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70C00E5F-F577-4D5A-8DBB-86BB2F14A21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9430EBD2-1228-4F09-BEBD-8CAB5F8692D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2DA689E5-4A18-4A3D-8144-65EF5C0B108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3EFD8DDE-00B2-430E-8301-9271116976C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A5131167-BE4F-4BA5-B35F-40E4586CF6C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742019E5-A7AF-4033-9199-6562D9753D1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EB9E5577-8032-4ABB-94B8-D4162A7F1F5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8264266C-4653-4752-B8E9-FF3BA8EE35B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957EC13E-89C2-4791-B9AB-895F5F574D3B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6B8B92D7-8BC6-4FEC-A49D-A2C1EC39CC8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7CDFF615-942B-4C61-BE87-A7B64AB75DBA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3422827F-2201-440E-AAAA-A3BF4B5EBD3C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63AAE1ED-FB7E-4E84-95D9-A15770F3827A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878744B5-E252-4B0F-A87C-BB78865C110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E5E3A1E9-E798-48D1-B125-CDA68070EC7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2B74FFAC-A82C-47C1-B8B9-A5C813E6BDB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7CE29D8D-38BB-4E39-B379-0A8EF5A7D741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29ED2E80-B653-41B5-B8F6-55456BBD170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DC4A7CCA-1059-41B1-B506-096F6DC5A63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38A7792D-455D-49A8-A43F-05232989272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296A16F3-7B99-466E-9C19-2761CF85E613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64339521-215A-49B0-AF1B-6E3A0B6B5C81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0D300DA5-F7FB-4083-9E71-3AD1E98E01D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8A6E15DE-5759-4C18-8652-1B771D09178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95F09B5F-2175-4DB4-9D08-09E7183A8D4C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356D589B-E90D-4CD7-AE0D-B658918D01CA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646F3FE8-7563-4C5F-82B6-BFB8568F367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48968958-6B00-4EA8-814A-AF0F219D143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17F59C21-7E22-434E-B12F-F84F5E84B40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BB9D0BE0-E364-46B3-8F19-020F6F975C9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D2BCF99B-3C8B-4449-B803-7697E66D3BA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AAB47D1E-6A08-4E9A-80D1-3FC6297332E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B28A6B5C-E8E1-498B-BA9B-07B6976EB9F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01AB8182-ABF9-4157-BE20-0766BA479EF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AFDFD997-B85F-42F6-9125-A6CC3F10DDD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9FDEE163-84CB-4747-A0D3-499A62ADD88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C53B04BA-AE08-4982-82F3-7568A25C5B1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3DC9D4DF-1C1C-4719-9A66-9DE145ACC7B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3F7F8759-622B-4682-941F-5FC785BD3A3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8D277E73-ED20-49EC-A4DC-8D8A5359957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0F5F4016-341A-467D-8491-A4CEA78E3D9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2A528D36-3026-44C6-B6A9-B85FAE3F8E6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39409520-0125-4D81-A7DD-F03EEB98CB48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3F346709-8952-4E1B-8690-14511E53E5D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8AAEABA6-5CC3-450C-B4D4-6F4A4137AE6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2EEE7FC3-FC4E-4417-9B5B-D06D587EBF28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27010ECB-49B0-4D5C-9C10-662315EA019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2EB49E1A-8ED3-4DFA-BA43-CF367FBCD8E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59C7A55B-8BF9-4F77-BDD5-88F18F31A30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CDB5D5FB-F15E-4AAD-971A-54E3F8FA990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B0FF26E1-DF04-4298-B661-82087B18B759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BE401705-5038-406D-8FE5-214C63D0DE2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2778B004-9549-454A-9136-3E7342FC484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1930E182-CCA3-4CB2-A8F0-0A6C65633C3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EB074A9F-B346-4188-A8B0-49A3750C9D1C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EE4CC10B-A95E-46AC-9336-16FF80286032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7C496249-9E7F-4509-9F0F-80D9112F48E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30672363-661E-46F0-B723-E4CAEB872DF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0697A6C9-86DE-46DA-982F-0443D8A7976F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C464A423-173B-4C16-945B-CD1942118FBD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AAF29148-603B-4494-AC70-212D17448F6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DEC182F5-3959-4B52-9598-9AEB7B7F6EE9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F72A159F-B634-4841-BB60-6C115F86ECD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EB1003E8-C8D0-46DD-B3BD-33C695BDFA5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376CF6BD-280A-4407-9559-B170F057E41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4694E03E-F46A-46EA-8150-E1FCD248732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CA477A70-D28B-4626-A758-83F74F980F9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538B63F0-855F-43E3-899E-2360C09881D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FF76EB79-1053-44D2-B226-FA6000B2FFC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4E0DBB07-C5A6-487D-8C38-BCDCEA093B7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FD7275B6-F638-48C2-88E4-2491678993C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06B49CAE-F02E-433E-85D6-551F99BF1E1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B9E19C40-B613-4524-A702-E1A145F0B86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04DFB55B-6899-4F87-8341-82084892084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50AAE348-9575-439E-BE62-490F6F47F5A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6C40E199-A954-4E4C-A177-C80CF08E39F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A3008AB7-9B60-494C-A328-CC9915F3ACE9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8AC8BA30-9C0F-4941-8642-91A03DE1AF7E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DF30893A-5F60-489F-90E5-FCA82CBF1F07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13A9F64A-681C-467F-BC8F-1E16AF81751B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3C49EAD9-77F4-4B0F-A09C-5D42C261A6CA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4C1B32BB-2607-467F-8F32-9A26CB99340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68156433-A8B0-4ADC-8B3F-BDE1BD25CD3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8CAE7988-CD07-47D1-8F2F-6EC37D84045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14493949-282D-47D0-A582-3B73FBE46E78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CEF8E341-BB79-471D-915A-7E41991AF83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F17D21F3-F103-41CA-969F-1E7F7ABAD4C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EB2D18C1-CC7A-4EA8-866E-7475F9E8B6F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9DE9FE66-63BE-446D-9276-448EE7DD30BE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89E2146B-E423-4C29-8655-399841149EAB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2E055885-F2EA-4A09-B7B0-7639835BDE0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D6C34B6B-9919-4B26-A223-D792AD575BC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1B03A5B4-791E-47E8-9C7C-44BEA8D48C58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B124125C-DCC5-45D6-A930-6D4A24114141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DC4A796C-C5F7-4DAC-B2B0-77A2A5FECD5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70C2616C-32A8-456E-B8AC-108B5FC3728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34D51C7F-4D83-4141-9060-1717E8AE537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E8F0D995-14A0-419B-8C79-8D81CD743B9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D6777027-9E9A-4916-B50E-6E143EA835B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49354F7A-1A1F-46FE-935A-9FC28C49DF2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8F7A462F-9AB0-4EDC-9484-D2CBF635D82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5DDCB23E-5405-41DD-869F-8C18F2933CB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918C1716-BF03-45EE-8833-7B6A58049C5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55D8BBAA-EA1F-443B-8C93-D5B5AC97C3B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CC1DA313-D6BF-4690-9D64-DCE1EB89E8B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D9492643-A284-4E18-8657-84FC916C2FF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BC3BAD58-28AB-474C-8DD6-75DFC4DE29F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3F2B78A0-4EA1-4E72-B5FE-1A77E72F7C0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FBAB86FA-29C3-4405-B953-7EFA88B391D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4422DD67-A58C-4FAD-BCAC-22F86AB7772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3684095A-5223-427D-A1FE-DB8D6834D62C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0A8AC905-3192-4F4B-8392-948F0637FA0F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8C55F2BC-2634-4F9B-ADCC-CB74144A72FE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A6407A84-0E7A-4EC5-AC56-2150C972C017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1597F324-CAF1-4BD1-9EEB-E4B42120384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F0544E16-50E5-4BC8-A9DF-FA9A3C07DA2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E20532CB-588C-4AEE-8AC4-107EBB9C1EB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961FA118-C615-47E9-94A1-FFF67AD5FF2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F04A9A35-2A86-42DC-88E3-5C0A2E445F5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2E778C1B-7063-46F1-9765-F2BE8E74E2F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B1AEE36B-2930-407C-839D-D9E5F398DF3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5C30295F-FEFE-4204-9644-9F8CD54693E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193C218F-A250-4CD8-AAEF-9018870C82AC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D7E24B8F-4039-4B52-8265-F38845F3B49E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4A1B1C09-80A2-4298-A9C9-50C1D62A525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0DD83BA9-EF10-40E7-9A3D-5411C664681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3A30BE50-EC79-4051-BDD5-99DA8A3D13F4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02E0D768-1A6C-4BF7-8527-F04CD2204689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FEFEB9AD-EE0F-450E-AA52-10B334464B8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9904368E-0848-4CE9-809E-7653DE6E08E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15D8D08F-4D97-4FF9-BB01-F2F092FB6A1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9BFEBA79-965B-4D7D-8798-CE8F316A8AC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72B3D187-20AA-4577-8CA3-35EF1E4704B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B3324B6E-1DF3-4DC4-9882-F7397D77FFD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356CDD95-FAF9-4896-9857-FB1B1CA1505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50B90414-629F-4BFE-A3D0-D4DC2D65340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E40A074E-AC17-47D7-AD6F-4CB745B4D08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3C933154-6C7A-4669-95C7-5E35EF57BB7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F030A70C-C94F-4CCE-B6D4-6E986A97832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95EC22CC-1484-458A-A37B-E0A17E4089F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75032F54-DF93-491C-A677-C831A89A75A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A5CBB959-A768-4974-B006-38376C6853F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81C77433-CAFC-4A70-843E-E1030D1C568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4D80883E-E4AF-4210-B8F3-43FE5E2F495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A75F336F-D21D-4BE2-B1C2-949A25F95EC9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B7405FE5-DA65-4593-BCD0-4EA1928170B5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70147695-BB6D-4C2A-AC59-C35ECD1B2C63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1DA1C961-C9A7-4871-8CE6-F0FE86CEAB53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92A218AA-D326-4B97-8849-FA32BBB13830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30240CF2-6F32-434D-82A7-3C4BF39B28E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AFB03BC4-8623-45C9-A55A-A43A0AECA3E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5E681302-9DDE-4E8A-B4C0-6E76F28E2F8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49705B74-2F06-48C8-A98A-3E1E172771F2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D77CBACE-405A-4F1C-9A71-7505167BC8A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6EE4FC86-B5BD-40A0-9F8B-2990F80752D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5C8F8DBB-ACF0-4123-B7DC-66BC0AA2E62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05F0BF6F-5BA3-4067-9C6B-CD7ED1A58828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E0E0AAFC-C376-40EC-84BD-34121F793567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E829042F-3F6F-4BB0-BFC7-23F74C7A528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43366108-210D-4BF1-BC6A-2AB59319BAA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B4FB0338-9E79-45E0-B2E7-EB186BBE2664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7BE88391-BB55-480E-B876-02A2A26A21EA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63FCA9CA-029C-4162-8CCF-2A707BB3348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3B82EEB5-4C1C-4ADC-A956-80988A0E5E9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475A804F-E0B2-4572-96A4-3162A68D42F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3E373C2D-5827-4909-82BF-D5EE249DDD7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DE38D4F0-7210-44F6-8AA8-8A945E638F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96663273-A97B-408E-BC8F-BEF97992D15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C70006C6-1A53-4693-9068-D003DB27CB4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36AC4E21-0407-4CE6-BC8E-8EB570F7ACA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F437B2EC-8CD0-46AA-ADBA-A6DB1267B0C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9C685B77-FAD3-4C60-A586-0087F200C34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F3708801-DBE6-4F59-8341-69CDA9119C3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6F2B5C58-EA4B-4A02-8289-B7CE81B9B0C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CD988AED-A386-40B5-95F1-283CF4537CC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92F6ADF8-3576-4F62-B0A3-69FB1B2F210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3DAFC792-84F2-4ED9-9ABD-404C45BC16C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13371726-3386-4D8B-8CE1-7CD3A4A6E48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EB302A00-851D-4AA7-AAFF-9013009D1613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C1C286A2-87E2-4E91-BB4A-2ED24A235FC3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18DF4A03-FBF2-42AB-B859-02867B8F0545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3D86AA60-CB3B-4C2D-B52E-D069C1F676A8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93035801-E0A8-4F81-8327-90A8230ACFB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46B4EFF8-A7F8-48D0-941A-C5E0F6BCE63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ED8AE0AC-5E66-4892-B6FC-8DA2C3FC902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0ABFF110-1AFA-45FA-9DEE-2C9295D5D48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06243641-3037-4106-AF72-0FF6FCBB24F2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77D03066-57FF-43E0-9E22-3885C8B4A50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3F317C09-92EE-4FDF-9D86-623AD4342BA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58B36F06-13EE-4536-8D09-DDD9515D433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1180C99F-40B9-43E2-80DB-5027870BF744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5232155A-10F7-496C-A9C6-B2BEEA289031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EAC47808-19A9-4E3A-939E-AE77469105A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155AAEF3-1D81-4FF5-AEC5-0B7A3100C4F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2D27FBC1-3904-43BD-9C20-223094164AE4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63BFA65A-C4FE-4C6C-B73F-7FEC83C703D9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B8B37EF5-E998-44DB-925D-EA3DFF69311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7DD41BD7-35BB-43F7-A567-2E15A3FDBB6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CF5145F2-6F2B-4B10-8690-50B842F7CA9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3B448AAF-FF59-4D60-93D7-F767562DC89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22D64C5B-D2E0-4A9F-B760-87584003BEA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4950EB4E-8E48-4445-A02B-A2D466077DC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441721D9-7FF1-4328-9870-DE9B3C9D233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3B1A6D67-C9A8-466D-9D79-95B0F57B870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86FBAEEC-18CA-43DA-B9BF-D46EF9DEF6D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E4E1EA90-CCE6-42B5-B905-42BBADBA6B9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E4A9812D-8683-438C-988B-0B284EB3DDA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2C1ED6F2-996F-414B-9EA4-78ED45FEE8A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33A85745-8A59-4103-8740-FC8525B355F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B41F2664-E896-4F39-B781-C21CA6FC713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F602D65B-832C-448E-B408-972509EDEA6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B82FA98D-F82D-416A-A80A-D7C5BB9E65D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32F08007-2D8E-4D2C-B58B-FA8BB00481B1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BAA2E42B-B9EB-4C27-BB77-B22383E683F8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67EA960C-F48A-4919-9A83-F0F72ED90DBE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50714C03-7A02-4BC5-A10E-C06977130FF5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7F009749-FB68-4B16-A923-4A748D8A874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F34F4CD6-830D-4B34-9E45-F309C4BF617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7190F9AF-4ADA-4BA6-8F87-673BE10B3E7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E5C94046-6B13-4BE6-A486-7C6B0C51C91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75E34246-87FD-4C15-9AC1-1A3E9520E4B8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B27CB05F-9BB4-44A2-A82A-4CE55D608BC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5C6F6FFB-DCBF-448D-BB9A-9D981EE7B6E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D6F19D6D-D1FD-41F1-B432-4BED2C10C2D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9CC5D9A1-A859-41C6-BE43-F67495457F3F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B5071B1A-8BBD-4D62-AA20-936583A03D17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8B788106-DA00-4C44-B90F-1A2360238EC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E811B32E-4F71-44D1-8473-983A1F35AA2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AA5F3047-F0FC-49D2-8F08-DD4E063862FF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9181B53F-3317-4B86-A9D9-48E4D1AAACB8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B917ACC4-77B7-476D-B58E-79F9045EEEA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FFC7222C-10D6-4143-8BFE-8E3512462B6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BAEEEB37-1394-467A-AC24-7107C705A1B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308E89FB-DAD7-4FC1-8DF3-F78EB3189E8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622F4D8C-E872-42D5-8098-F35021FEBFB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74A95F8C-56BE-49B8-9DB6-A721EC506E8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6DF09A9B-2A7B-43C4-8CBF-287BF7315A4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2490B0C9-6A9C-4F2C-BE9A-8C968010C1C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1FBCD5E5-667B-45A7-BC57-535F8DBD7B8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E8A41097-DF8D-48BC-9529-0F91A95EDB3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CBB551D0-FE17-4ECD-A4DD-D008686E087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8D9138AB-C427-4AF0-A804-9538A75FD28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4728C0FD-7506-4BEC-8131-3B80E75D4A8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8329D028-C5D5-4151-956D-960328B5F32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C2C1873F-4447-4096-BDFB-203D81BDE4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9CDF3589-ABF1-465A-B983-F4592DFF368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9486FEEC-1550-4E3A-8881-37132E089B1E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78E2E597-D1F1-4369-B08F-8D49400D3BB1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8D446C85-EC78-4619-A32B-BA99BE1D33A8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D8554394-1920-4724-B6B3-A909DDBF7965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87486405-18AB-4FD7-BD9A-82ACE4D65AB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15557246-2E1C-4892-ACBA-239ABF08BF4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9D7E1F61-E986-4192-AA85-3C7A53F9C96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9E7E422D-5846-4EEB-A9F1-D4D0D67CD20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359523D0-C944-483C-B0A6-F53FCCB01367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253D7F20-F478-4BBD-BED6-5935EB23574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C176DBE8-2C68-4BF9-931E-CD54D690907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999F1302-43AF-4894-B51B-DCABBE2EFE6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FBC5668D-239D-474A-B3C3-569A6877E753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01388949-D999-45EA-AB27-F165D8983F70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31511230-0632-40A6-9748-A7556AB43F0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CD8F9590-7AC8-4FA2-80C0-6216E5C21BE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AD88F4D5-0569-491E-9AC4-86EEBF5D584B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001A3717-9F5B-49F8-9606-D9AAA6CCBE44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633E9551-D4AD-4AE9-AB15-839E7D6ACB7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BB1625E6-9D19-4CFD-82A7-10A7543448C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81A18C8B-1CF3-438D-8DC5-24A94BBFB52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6B0BB1F0-E391-4333-AE24-2688C7566CC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B5128A30-E02A-4E2F-A6AF-1C1C7A72782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96880AF2-E316-4DC8-92C6-AC22AE83D7A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FAE1083B-4D4C-4443-9C1B-6D3C3D12BE8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5432ED79-DFB3-465E-859B-746DF985C9A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5D0C8299-9508-4680-BB0D-015AE1B8FFA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36A4F7B7-9B5F-4785-87DF-6C8CCDF6C97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C56D0193-D374-4609-B97E-D52C92E81EC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3D0CC190-0373-4E08-9BAF-6041DCCCC79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B39644B8-3B40-4C73-A814-AA03EC24B58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374CAE39-2709-49BF-8075-2BAC34260E3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E5052E48-C64C-43C2-91B9-ACA3A9D3CF2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005EB7DA-271F-4284-A947-BAEA30A5E4C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C0FAFEC5-D875-442B-9BC9-67447B45D170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CCB825FD-5EB2-43BB-A3A0-6C659E2B84A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659A0CE2-4166-4AAD-AB14-C772609844B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922C03F5-55EA-4D06-B1C4-2FF10A65B9A9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11974C93-74CE-43C5-9828-5FA96213B6EF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86ECE147-4F51-42C5-93B9-203CF0D5C6C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458AA446-B033-4AEC-AB0B-7BD8F8F02ED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8BF91D68-1186-445C-80C8-F284456D3B0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B42240AD-801C-45D3-8F90-12F97EFAA50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0ADC1744-BC9D-422A-9DE5-B497ACA63D1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0615A2E1-E456-4286-9DBE-6DB4C706D47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B972D451-CDB6-4982-AB60-7B6D3AB2A9E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03290659-1A11-48EA-9CE1-C37B14D4EB39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E1C67B40-D99D-472E-B844-5DE5F111CA33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D954D8DE-8C0A-44E2-91A2-D7A724707E4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5016CC42-8ED3-4C24-99C8-00FE46F1757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DD80BD56-C0FC-4312-AF53-5FDC6215AED9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A84C2DD2-1CDF-44B0-ACF1-96B93A5F4249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60390763-AAF9-4233-AECD-1C5F69CA632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03388140-6A35-4DCD-B8CD-C3DB0B36768E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A0955AB1-6755-4BDD-947E-C26EB8D868B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1289DCE7-100B-4B4C-9B94-64DFC945493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23D2DDBC-2AE7-4D01-9592-7788421812E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3E900C97-3DD3-4B5B-A16A-78D492A27EE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B3EB679E-1777-42EC-9E06-3D90F7F0C27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BB15A186-CBFF-4945-98A7-E8F24C090F2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42A6F8BC-8424-45A2-A793-872B7F67F4C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B34740B6-6650-4EF4-AC9B-98362817DFC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77CBCFD0-3F4C-4603-95C3-44BB2602B7C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67A8050B-1078-4026-B62F-A0C7D1BBED1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52F61A08-96DF-42FC-88B4-96B0C2D6588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273B5E80-495A-4B90-95F8-9CD1529CE84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AE54518B-59C2-4990-A9CC-354CE864135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004F9E55-8AA4-4FB3-A503-4BF994F76D1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C50B8822-0B50-4AF8-B1DD-236C4D3B6547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8167A491-7185-4BBD-A5BB-6BC642DBE130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E7C8F5BD-3C8E-4600-AA99-F4F8E1D1EA72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166B3E99-180A-44C9-8061-6A3D1B955DFF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9EA1934D-0038-4136-9043-7B460B994B02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4F65967E-8CAF-48BD-9DEE-0BBDE82CF8A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84DCA32A-9FE0-4E4A-AFC4-1FDA4F618FB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BB692844-71AA-4755-A27E-BFC587CEC1D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729EB279-6619-4744-AA16-1B1609CCD8B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7179A328-33A4-4D06-888F-33574C4CF4B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D402C7A4-D51D-4BFA-B1B7-64063D5F72C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18685AD8-A687-40B3-B8AF-06BBEC48A57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4C05F76F-A1CC-4FB3-93C9-818C1874BD64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F4271960-8629-42E3-A3A9-7460C198E9F3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1CD5000F-5DB0-48AB-9ACC-4C1A5CE44D3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C10E80F4-1524-430E-86C4-01F20EDF3EF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165D1697-2F25-4D03-8ECE-0168F1CA842C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08A0F86F-F985-4AB2-851B-5FE4F4ACE134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5ED47466-2F4D-408A-AABF-6BEC04BBB6A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E820AB91-A774-4690-A27F-91651ABD268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4F180AA1-2C30-4FAF-B03A-565B33EFF6B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9A721D7B-1F4D-49CA-AE3C-33DB62140CA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5F888760-5CA4-4DAC-9EA2-BE107693EFB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C18060CE-4DEA-4E2E-87D9-F032101C98A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2A1EC198-7413-4EED-B5F0-B0CE3425A75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FBF9997D-4415-40A6-8B5B-E5F0471D59D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901371F9-CA43-4450-AA49-D1AB2769F32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268A51C1-4FBF-498B-8F84-3FDBFCE3A19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BB90CA94-30C1-4B75-AE19-608BBB7A60A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690184B6-2ABF-4539-862B-0E4D2BEDAED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74BA1A79-979C-4D11-B1E4-D3CBAA43868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AA5D1B12-1218-4C56-8008-63C598C83AB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B2B28A5E-76B1-40BF-B334-E7E4C466D7B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A2B7D215-F58D-461F-AE0E-CD3A462B170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79ED75B9-5439-497C-B3EE-620DA7CBD2B2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D205681C-14C9-42EF-AEFC-5A4B464A5082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4BD4D991-4065-4FA0-BB74-9FA593E2CCF2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F20B0449-6258-4E0E-B5AF-F81ECD94CF80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E7560DCC-A200-4ED8-B552-1D61433BA076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B6D6FFED-E3A5-4E3C-9E59-6BB2F88BB8A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6F14F61B-89F4-41F5-ACFD-FBCCBC8BBF6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D88D48F6-5E93-417C-84AC-4D183D76D16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478FB226-8C9E-4B41-93C1-86B7778A7AC6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75577D82-D8B8-4AB8-AA0C-33C574DD920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78BC579A-406A-4B10-A768-FEB767B9E61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7B8D2BB1-1EA1-45FD-8479-06737A96715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1CE0000A-C62D-4C5C-8160-6439E14C71D9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7C43D939-9349-4A95-A73C-C38C5C97E210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7C4E83DC-B578-4214-AD0D-6B806D3ED59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08B76EB2-5AEE-46E7-941E-4D50492B86B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406B9DE8-0E64-4441-891D-05A490A99BB3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69F22A2B-165A-4E06-8E79-991CA1E1CBDE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039FDF0B-4A76-462D-B5AC-693572C4D68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9BFD63D0-E520-4BE3-AC76-6D6227C8A91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96DF0279-4418-4AD4-B1AE-6E58433F20B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2D305BC0-D8BF-47AB-899C-E22E04D0F79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911C96F3-FC55-4319-8566-FE0B740A684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A6CA8271-43F9-40DD-8D3E-36799473518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F7A3C2F6-5FB2-4977-8A27-E8084CAFB8C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494D4DA6-655A-428F-AA25-EF93FEA33AD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5DCBBF4B-A94D-450D-8E2A-926175CFEA4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45B9BCEF-2D6C-4FB0-976F-3E6B2076ED6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2620F8C0-4C93-4B02-8242-4BDEFAC4B3B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04AAE05C-7648-420D-86D2-6C88BFA62BD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970408DE-F842-4959-8F74-BC9EEE33C7D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ECD3BF71-6B3D-459B-8072-35976F532B2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8CB33184-AE94-47AD-9FEC-6B778C47B0B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8F51BC83-2074-41F8-8A48-C3ED925188A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43E6DF10-A5D4-4453-B0F5-C31588D174E9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643E7870-1ED6-44A7-B38F-499C5E278418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79B4916D-181F-4888-A96F-7DBF81B29548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7C527D45-A84C-4C33-A926-C3A6E17F56C7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BD161410-12D9-4138-89F2-C0E964AF0C3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91AA71E2-9182-4E2A-AC6B-7934540BF9E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8206BFDC-76DE-4AD9-A002-E965BCDD320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53D4CC74-BFBE-46F5-AD88-3866767E950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23171FBD-787A-448F-87E6-FEA529365B89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E3704F91-BD4A-4146-8990-543D773B694C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4CE43B7D-450F-4C9A-8A29-9F3A098B339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8D8C9211-5BF9-4D3F-820E-0DF8B130738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9713A62D-AFFF-4BC4-BBC4-729E6D200E9C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07876526-0A37-4634-9DEA-7CCF6CEFF3D4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4F64CAC6-38C4-4B72-BE4C-7FD18BAA55C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8F874FF7-C826-4F87-B658-652EBBF4F09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E9102910-3D2D-4C7B-9F99-9120F83F2CDD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4BD9B91C-1BC2-452D-BBD1-549E5BF055A9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5954A37F-A4EA-4714-A581-11534F2A638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BE98B9D7-4A86-4013-B714-2796877E86D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889D6B66-A157-46AD-A8C7-74F3444F66C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E8229889-5929-4F24-A13A-72C9662BE95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49018AC5-7F0E-4A9D-9DE9-EC58218B55B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3EB8E322-9EEF-4383-8C44-57AC4E4F164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F78FE742-37B2-4B8A-9D7F-CE53ACD3F79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F6D8C614-146D-40F9-B383-20876134AA3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236006D7-DC1D-4CD0-94CC-6B7918BFE58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5EB4D77D-A08F-4E61-A5C0-181A4396917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4E60FB43-CCF8-4A06-B1A2-80E2B91945C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4187F0CC-A906-422C-9DD8-C7CAFDB1B45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E44ABC60-CA89-4D13-BB05-96BAE24EB35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8D53E79D-0BE2-4AEB-BEB6-1A25C4B5BD8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98BB7917-48EB-46CC-B813-417E628F96C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0288EA67-D965-4FB9-91B2-2E1C5CDFF02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F841565F-74E4-490A-891F-84FD1D8297A1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35CD16F5-B278-40A2-A19E-FFD945678BD7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567BF451-0AB5-48E2-BB56-D4C5C25078E7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72C86F6C-0493-415E-ACC3-4DE4AAA04CFD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844595E2-19A2-489B-B067-9225058CA991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E90F183D-F64A-4E70-9A88-9C3E2F93F6B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7D4088B2-9FD3-463C-BFEB-8282A0B4E6D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64D20967-3C83-48CA-8317-6E1EC755498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3A8BE0A9-C6A0-4237-A9D0-0B13C1DCF1A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5BCC720C-0D0B-4990-A900-5C02A24E680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1664F5DB-6F69-4665-8ED6-F7C231629C5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687466EF-10B4-473E-846D-149FD796143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D2C8D1F1-915C-430F-BF68-3B22E31AFC0D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286A2886-1F36-4A65-A1D4-CED3317A16DD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19F97909-4AE2-48D4-9500-1879A54ED03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4F0D5193-41A5-43E7-85B1-6B096F293F9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B3AC4C54-A1E3-4D63-BEE7-9A5AB0D6E6B4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2AB3E95C-F839-4566-9449-AAA6DCA7DC7B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F8C6B6BD-D877-4238-B8D6-7E695428CA5F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A0802ADC-783F-4425-B2D1-9008A02C030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ABBB24DB-A775-4CA4-BC2F-6709DE41778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C760D40F-C196-41A2-BAE1-6F529C5963F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864F5E36-C26B-4E53-AA4A-0EF40F73C76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7B1AAD87-2F4C-4342-B518-2D6E9A9E715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3B841EF3-B06D-4C0D-903A-4022D87E0BD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8384CA49-8357-4E8E-AB08-6D401ED011A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C410475F-5251-492B-BB80-48D17EE333B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2E7F7A02-B220-4E28-BF11-4C43EB8F452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10E34EE5-83E8-4CD3-829C-2D6C4898643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D626EB48-7D9D-4FA3-92BB-9656BB0B576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3B55BBDE-FE92-41B3-8A1D-4DDBA3CFF0C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1B5BBCE1-F061-42C2-93CB-3A2F2ADF340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C4F133AF-D901-4B5F-BFA2-10D52B32052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63845F24-345C-4E5A-9F35-BDB05A7D3F9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DA6CBA4F-228E-49C3-A23B-4BEC5F68EBBB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668D1239-DD59-4FBC-AEA1-0BC084FD1733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2167CC23-D5AE-49C1-9185-EFF9F7E860AB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51EB9E66-9235-48B2-9366-34927291B276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8B64BBE4-A2C1-480C-B0FA-61F84BDFE458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802A9C00-51C5-421D-88A4-8AB0BB3C522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CEF78CD7-C1D8-44C4-A5D7-508D5AA0CC9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93029F70-7B0F-47F8-B7F3-8A5EF078736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72E95D13-71C4-4D0F-BA39-3D0C5DD1B792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2E5B1990-87E4-412A-84A9-B29F1252A58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C5B1CD38-8EA8-4E5C-8FF8-11125065DAF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8791FB50-AFB8-4F0A-96C8-597930161AC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F075469F-767C-45E1-A971-B42E7642B0B1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37521FBB-73F5-47BE-9FC1-B14661E06412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71DD7FCC-FAF2-4316-A370-25AA68C4B9A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54EE5EF2-06EA-44AC-944E-4C8D0B938B1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43A5424B-F133-4924-B0D4-B47DB1C89E73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C5A8243C-47AF-46C7-B74A-6055E93CB039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31241B32-C90A-4757-8003-E215CA76968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BB5711D0-F00B-4B5A-87D0-F3749265CFA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3B36F4C4-5D32-49A0-9248-0BF22C8C7EF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821A4304-DBC0-4247-9757-2D506B2134D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D02CFA9E-D3D7-4775-AC96-E28391B4EE1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831DCFB1-A2D5-44D2-85E9-E8AAE305232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C3990D99-9414-4AC5-BE26-D89CD5D6BCD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B171D090-9AB5-4975-A49B-2EE56244358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7896966D-2761-4705-B1E7-9350DFD94C6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86222138-84AA-4778-B8B4-027F39D4D25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8C0DC895-D217-4200-95CB-5ED4D4E4FA9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AA15981C-A01A-478B-8FA1-3B564F911F0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7588FFED-D4C6-4BF0-94FC-8001986BD19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82960208-246A-4779-A14E-A89D5E51A50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2FBE64DF-6747-4239-B279-424C9C222DB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E42318EE-4F70-4CA9-82A4-BF4CFB04B36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6D8E2A1A-B8E1-43BB-9577-8486655C2544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E62E6D19-B4BD-4958-99A4-1D51FA6E906A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18823CFD-A6CB-4F8C-BA33-70960A89C854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E353397B-5866-4EE6-823D-2424684EB97A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DECE74EC-C411-4C21-809C-3836215FD15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838FAEB5-13B1-4E86-9E6F-DBB4849C9EB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2AB72853-03FA-4D0E-A43F-B4D81BBC3CE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C8B00CF3-2997-4118-A356-13811AA351D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F14B97C9-F885-448B-A1CA-C8F513FF450D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818093FF-A6C1-4F2B-81E3-25971270073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C745FA19-BB55-42C3-B6E0-E19A56591FD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DE322E2B-A378-4E51-847B-ECBB6D0E3B9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7068CBBD-E9A6-4D1A-B2BE-83AD9C2541D6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56FBBD8C-290D-4D51-8B88-BA07FE0AB4E8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F041504D-48C4-4730-A7FB-903F2B54709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9B2E2146-4E96-40F0-8B80-91A294B5D1F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505A2747-3C8C-4EE5-BE18-C02B1E9B9336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80AEFE98-44D2-4A45-BFAB-B649C12987E0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4D77BE7F-CFB0-482D-8786-6E07CEF96A4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39B873FA-4C82-4D40-B906-7021A544D58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E22F07AC-208F-4482-9832-F09FFFFC81D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7B76226F-A678-48C5-89CE-CC737DE9A51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4A6DB777-2E20-4CC2-AFF1-16F12CCF3F1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E9283DA8-D022-496A-ACF6-02EF65BAABA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6ADA4AC6-5459-460A-B831-E438C6B499D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3DCDD417-837D-4082-9879-155AA390E7E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00ECCD6A-1A1E-418F-BF9C-576651B48B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7EE044C8-64A8-4DFB-BFAE-4C007B1354B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AB0FFE50-AFFC-46D5-92E4-23815E77A0E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51A78EA9-B8F0-4D13-81A8-A35038549E7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5630DC02-24F5-4527-9C36-4943AE50A85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EF5568DB-DC76-41B7-81F4-69F23940F03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CD7FF9E6-CC1B-4583-B4AA-A2AEBBE3F54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1607890A-055A-4375-94D1-1A864E18179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EEDAF292-A564-4E1E-AE8C-260263556F21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43946449-9965-4E0E-AB8E-68F46036EC97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DB6BC48E-4CEC-4FFA-8AD4-002D0BC52DBC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D03E0052-BBA4-40B9-BA1C-FD4DDDF08A32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07F9D597-B65A-4B88-9DFB-A8C67E03095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A0E72132-05E8-424E-A6AF-395D7340523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25C019E3-9D68-43C6-9D26-D11020B96A3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0C35D0C3-3C39-4655-B4CB-768295FE5BA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596B8960-69B1-4423-AEDB-256D140215C7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7FCA18C5-00D9-4976-8BDB-7FA7049D173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888A61B2-9611-4A20-B496-7EDFAB17736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7E1D62BB-1B56-4B2E-B60C-FDE722D8E9C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A804F723-808E-45DF-90FA-41D9CC9EB85F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C0A3C1FE-81AF-4038-97E1-BA66B85F2F6F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887AE5F1-889C-4E23-BF85-2F42FD12721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95ABB881-7661-4F77-9F97-D39234A9684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F68B29D4-7404-4967-AB29-D276272826E0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3684CCF0-9990-47D8-9BF2-460C46E16785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41556C7A-E8BB-4C32-B6B5-6A1DE42E756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C7A0902C-2F17-46F1-84A8-F0E19D02A4C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CD20005D-AC39-4730-BD34-D7E23FAA371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6EC58117-B2BC-4A86-AEC5-A0D238FF47F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8382E6BD-2BBF-4BFB-9B66-1EF83100CB8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6850998A-4DAF-4241-B5FF-D8E27C0A1BE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B27504C6-41DE-4F64-BCF0-6527F57F4D3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8DEA80BD-2CBA-47A3-8121-E44ACC55777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4800AD10-B8F9-4BED-8EE7-FB08FC953E2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5ED02125-99E7-49BD-A275-75D4B2BE4C5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0B56920B-5B9E-40DB-9083-DE3F02EC689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1DE9D881-4436-4E8D-83F0-CBC49D0E2B6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A661E78F-3E2F-4431-8FAF-DF44E32DE8E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79357A67-4971-4034-A3FD-57D503F0AC4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9FC53645-B380-4A88-9E64-1EB3519E652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BED3B0D7-2016-477B-812D-1C62AE915B9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14F282E9-691C-4FCC-AC55-B24D7B67CA22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FF61267C-E2A5-415E-9883-959095FA10EE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E989346-740C-4773-9DF3-D1B6535AAA93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47D53F07-C11A-402D-9DC5-2D4395F72C29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EEB81A18-8699-400A-9241-4BA607151409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C1A53362-6961-4D37-B802-04D69FA9F7B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D028D9AC-48CB-4C44-B316-E6D571F3434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4BAD0F96-77A9-4100-A6FB-5E8BFF02AE5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2DA7F3B7-10F9-4144-AAEB-294E9FAE1E71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D92A60AA-9F9E-4EF3-ABBD-A9E8A545C6F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9F52993D-D016-420F-B9DC-E8490779169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57BBF56B-0F4D-4067-AD5C-B90633B8281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0C002B06-B51B-4096-B2B9-578121D83D81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2BE030B6-16CC-4E68-9545-33478D6F6BE8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CC1612A5-8A1B-4168-B5A3-6041460E3FF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DDE8B847-EFE6-4507-92A4-E79CF70FCCE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A0B060E8-30A4-4F16-999A-33B0F7B9794D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B02240B5-5487-4389-A1E5-E20E59AA9DB6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FAC626AF-D70F-43A9-8CC2-A01492BFBFA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BB51BE79-226C-4791-8B4B-B520DE33991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C1E128A2-BA59-4DCF-8D54-E25AD713E03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2DC488CA-600A-4109-A861-7C1AD06BDAA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EAAD19F4-9D64-4214-AAA5-320FD0D8AC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5F90F9C4-E7B4-4F28-9FEB-8B560D7547E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1775DFDA-AF7B-47BE-BC7A-BAB12564742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06723FFE-8A5F-4E3B-88AD-A857303BD1A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E18D26DA-6165-4C25-8164-D7023F9B2F3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FCB96258-489F-4B1B-AC47-82C9B29D837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F0508D81-9CA8-4B42-A4B0-3C8EB5A587E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5844EE56-4929-434A-A3B7-CAA55DDE81B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91920241-228E-4CF1-AC99-C67EA38F6A6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08F9842C-5E28-46FF-AC72-AA05F59F128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6A9930C4-D9C4-494C-B906-EC31AFDD711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50D61D7C-87B0-4904-8EC4-425804F5A73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7063FEA8-D8FA-4111-917E-866863E6943B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B1391F3D-345C-46BB-88A1-3A3E955AE2F8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08439FA4-8680-4F3B-A25A-0E22AC47B2F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33F1D214-5512-4590-8640-D44E2F729710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5304B5B3-3639-4551-898C-C22A770C2B75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AFBA71EC-BDE4-4CDD-8A98-6CBA49604F7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CC64AFEA-2120-4C38-B489-68FD0A47556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7382FDDA-D77E-4F61-947E-A27DEEB56AA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4054E82A-B859-49BD-A6F6-7DD8FB218B12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4CE61160-7C38-4E95-A731-F5478773241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2A5A47B7-AD7B-401A-9C81-1562CC43C5B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D75513FD-47C8-4828-89AA-3FB05A7DB49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995CBB3B-2F19-4CEA-8A81-86FBC2640637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3B3C1CAB-4FA9-4491-ABD4-27400FC8C941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509CC8DB-42A7-43F6-A973-181D31A880B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080FF5DF-4E43-4370-A0C9-20696EFFEDF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C192F11E-3EFC-4419-941F-B88176FCC44E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5456B837-3F4E-4B94-8560-47EDE282A6A5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BEEF213E-DD87-415B-9943-5A52C382C78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8AC55EF9-6F35-4BFB-B6BE-4313BEA3414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E779B4FB-7A67-44A8-BAE9-474FDB467F7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15F1D8ED-CF30-4303-97C2-1BD4FB13765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3EF47E0B-EFAD-4A2B-ACEB-F7CF7C65071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037FD10D-A6AB-4AFB-B95E-9946F8F14C3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E7004A36-31DB-4DBE-B433-D89AC414B7D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0CB38C3D-114B-4D7D-93E1-17AD8D705D0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BDA2C036-6919-47D6-93D6-15AFAEA8F5C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C8D0C2F2-4E9E-43C1-B840-E675A013BF9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5EA80CAD-DA91-4E46-9DE3-D2DB1CF45D2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723F2561-AD4F-4D78-9029-64B3C0E0EC3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2348002A-C52C-47D4-8D88-5C1D83E4317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2559D1F5-8F10-4F8A-91E1-27742D6B930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356CB2D7-4E77-46D1-8C00-1B56AF18CFC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98B023CB-1AEC-4F0D-ABC6-D2C79306779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B3663E75-5087-4EC4-B807-80A3912D3E8F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16671F41-B44C-434B-8074-33B62C39676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8847CBE7-9830-4DD8-8F27-79935796CE0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8BCBFFEE-211E-4849-BE6B-1754DCAA19F3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359CD965-4150-4BE3-982C-99F812508A90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1C94D0D6-E512-438D-A906-80DBA700BEC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55C3B32F-B6DE-4349-A434-89CCD17F546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923540D5-1F58-478C-B555-8175DA6642F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C8B8BE71-AEE8-4E1A-BEB3-C783F727DC1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65E628DE-0DE9-4933-A28C-DDE20B4449D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4263674F-7B94-443E-AEFC-B9C4F577EAB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2DB9BD31-80E8-4AC8-9EDD-BF7F7A56F67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3D0919ED-E246-4661-87AD-2973594208D1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F7A65BAE-49A1-4018-B76C-72435D13808F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BC6A6FED-60B1-451B-AF46-7B293900A79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55887962-4D34-426B-B176-1B4EEAABAD4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6A118498-F257-4842-B52B-9CD96A8FBC44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968EE5FE-282B-4B0C-9B2F-F2B5B1B0AFB6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EB70665B-D28A-46AC-8099-EA2E3ADDC7E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7A77E6FA-82A3-4789-B765-565B3CB1207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79ABC15D-1820-4FE5-A7BE-9EFAFCF03F9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18E62EA6-1667-4089-937B-AF4097ED5C4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E6824C59-255D-4438-B309-D64B56790D8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5E1B9F50-AB57-4A5E-A6C2-933EE02C6BF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8D277930-B040-4AD9-BCE0-69E0E3A3BA3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88145ADA-3771-4186-A494-7966CB22542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A3A21623-47C1-4A85-8FAE-57CE2DD4F08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A087CDBD-E75F-4035-BB7C-906876A9530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F1D80930-467B-4EC3-ABF4-E1375B02182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C73DC8D5-ECC9-4AE6-8FA8-3F471B9BB7F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26FB167A-C1FF-4B1F-941A-CD655217F5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3849A85C-CBD1-4901-8F31-5064628E208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2332DB1B-95DF-4F9D-B8A9-AE2BE30477C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9417CF6D-0535-484F-89AA-EFB79CA340D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840D52C7-F649-4B2C-9759-24C4821DC90B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54561990-6845-4AEC-8109-747BD5AC639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53EAB96B-B0D7-497F-A8CD-E29333CE5869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74201C7F-FB40-44DE-A7BF-6A99F1A8A76B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CF6A3B3E-C44A-4196-885B-4E7FED2E1D45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1DE03210-240C-4D8F-A0CF-E6D3A379786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4F4EE2B8-1980-4DA6-BD96-92F3E919C60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A7485A6D-4873-41FB-BB12-620488A09F8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00FD3F51-0AE4-4338-9135-3A62F940FAEA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9C9DBF22-524C-4832-87EF-15E4C315B10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0A859734-3EE5-4E40-B545-F2855AFB7E4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8915BA70-B266-45DE-B323-2EF45EDC75E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C8CFD78F-D435-4A94-9F3C-3FD4D4294D1C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DAECCD35-CF1A-4BE1-9815-DEC17082C92B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AB3939BA-4DBB-43CC-8DBE-F67D6EEDBBE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80F09479-8048-43AE-A03F-80AE29254D7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3830E863-3957-44D5-A2BC-F47431AE783B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22970F35-F32D-4AD7-ABCA-9A179FEC7068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AE9A8108-82A2-4DF0-A894-5CE36C06521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C3D89CCB-3F51-4CA3-8431-F16DA508024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46D00869-A883-4381-92BB-366EB712B79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0E8B6C3F-DB48-4044-80E7-0453751D6D8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22D1DCB2-E2B6-4917-9FFA-3AB46783CC4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F4045249-CD8F-431F-9B00-848FD4508C9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F96E1017-10B5-45C3-BB29-EDF11D76FAD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7622DCB7-0D60-490A-83AB-19F8E73CFC1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3C2AD383-F8A4-4056-A3D3-A5102E030C2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F260D63C-25F1-4E04-9E02-B6594174729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638EC7D0-D6AD-4296-AF2B-BD95312FEA6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3EE24D49-C8DA-417E-950D-F221EADCDCE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296D6C49-0E9D-46FE-B9C7-808864D371B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5ACF838D-AFA5-4C38-BDC4-8C07B880FAF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FCBAD7F3-1AD2-4EF9-A300-94050AFA771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F4D78880-8D25-4259-AD77-E72CC3C44D1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83DA0861-FE3D-4B0B-A8D5-94170ABC9626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D30FBB88-4222-47E4-A4C6-E9DA71A4CDC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0D61B177-60D7-42BC-8353-E263CD60F766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08D5ADC5-D029-4176-B1AC-0C76E040DAE6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12025C71-05E9-4F4F-860D-DC475883DB45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2F3688E8-9C67-45D0-8779-FA308C49E20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A0A04332-5607-40DA-A088-818AA759A66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0211717D-A2A8-4240-81D4-5FC9BE31EE7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2E1AEDF9-F42B-49BF-A604-19F0A202F8CE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660CE852-CA63-440C-BEC2-4E062E1862B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8F585ABD-F2BF-4E37-BDE2-08CE79AA491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E1F8402B-80CA-44BC-9916-7A497FFCCB8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B37FDEFC-B6D9-42E7-8871-F50D9C8EDEBE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7F008E43-5303-4239-BBAA-3E71944CA2C3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1245C757-AB98-4E30-93B2-86AA90136BA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32B190DC-904A-4AB9-A7F2-FD59357AA59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EF728233-D889-41E6-B02D-55AF11E0238F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4BB550DD-645F-4DD7-ABC6-0392CD7C240F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DBE818FC-DE6E-4A5C-961D-D70BCE9306F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8ACC0E6F-0F94-4354-B23F-2B9BF4F986B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8C717D23-812D-4D63-893C-5E87D74EB8E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E226A19C-B848-43A3-919C-C6BC8B1B92F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775DF01F-D418-4289-B32E-34B94886F48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F1CD9215-D4A0-4C7F-880E-4B011B311E0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987112B9-7CF6-4006-9F44-86DE57C3B6A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232AE5A0-EFC7-4A8C-B6E1-BFC44C379F7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129153F0-B552-4FBC-93F7-982867A9299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7EE61E84-5929-446E-9FD8-2A528AF3EEA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2E3AAEDC-80F5-48B5-A0C8-38474DC1D9C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8DC90012-EF2B-4A0C-AF52-454584068C0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3F19F9D3-D145-40C0-98A8-B72A5D2A334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250E3D00-E1F3-4BAF-9FB4-D4E6E32F031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D9A9C8FC-A017-46E3-A1A6-C74E11F4E26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EAA4B3ED-1B9A-4796-BFA7-486C2EC7D99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4D4AB4F3-3EC3-48F8-AC20-936D418F5B9A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2469D6BB-B66B-46FB-A814-98662E3E3EB5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34ED977D-275B-4C63-B8EF-9A2E4AC97772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B7745BF8-BD07-442B-990A-85BB6EC12C19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608C40D5-B6F1-4A98-9AA3-AD5AB30A3752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78752886-E576-4CD6-A492-E2465513E46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BE90A52C-D5BE-4DFA-8A11-BC0796917CF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190E20B0-97E8-43FB-ADD7-55663397F97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C908AB46-4F74-44F7-B8B3-0AAF952FE40D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B1CAF93E-8BF7-499F-A217-60A802EE1CD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779F667B-5B44-43AE-AE3B-C3176C29341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E0C0AF5F-0B17-44C3-A9CE-01366F09FDB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675CF2C6-E0CD-4D7A-A3CE-0FBB15D18B48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1AA2440A-F5EA-49A6-A671-FA62159C109F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6BC42438-AA7B-4202-ADBB-60F67E62FFA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FB02D9F7-79DD-414E-8873-5BFE635FB0F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EDE7EA88-5D7B-484C-BA3C-CE5827FFAA70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ABE03E5A-7EEE-4CEE-AEBC-B58794E50074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2E71C99A-5472-4D94-B1AB-10594B93058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477C57E3-BE5A-4B83-843C-155F056449D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57D24EB8-5A69-46B4-826B-7ED38DCD8A9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5B9A87C7-4A83-451A-9FAA-D3D634D7BFC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09898EC1-5CBC-40B7-ACE5-7A6290722AF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D28FF282-7DBE-41E2-AD03-17BE08474E3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B122525A-C3B7-4EC1-B43A-BD05D3CFFD3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FEA473B3-B9DA-469A-A32B-575A09BEBC4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A5937A86-B1A5-4012-99B7-0F2A3E78965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0338514C-E51F-4973-9FCB-E39C46F4258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AFF0CB69-35D3-405E-9FEC-72188A00152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617F05B9-F94B-4085-9B9C-889BF5EA3ED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E613BFEE-9F1D-48C9-8F40-048CFE9AD2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DA85D3B2-873E-4B72-8DBC-AD2F978DE4E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8C887701-2D0A-4E29-9A9C-F8ED2B49F6F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355D21D1-231B-4AAA-8F79-A8B047A5135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337BE127-FE55-41AF-8F71-C4336D581E9F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C5450DFA-FBB0-43D1-A56E-C020187CC684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49199FCD-8B9A-4248-B99C-3A26EB5BD0AC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0444CE5D-971D-4624-BF5F-8F69636C5402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72A60AC6-D8F9-430E-A44B-5218567A7C12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CFA4DD46-3BEB-45A6-816E-BD4A0A17D88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057FD506-7304-479E-AADA-E27969B0276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FB693214-84E1-4E52-8D26-CECC974112D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67083141-6867-4F28-9E7C-6DF9B393467C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2E9EDAEF-05B6-46C9-BFE8-1D27A5E17A6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EF19C52F-88C3-4BC6-9B69-8412FBFBCA3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C8628E7D-B1A8-4027-9C36-72DABAD331A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6C0571B2-F3EE-4DEF-865D-51C6F7B4401C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06C0B240-6C76-4278-BAF1-EE1D902CE796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92EB517F-BBBF-4E4F-A755-380883CD74B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BCA01E37-0CD9-4BD0-983D-C3FC92059CC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77BEA40B-7EE7-46E4-AC66-A14C4802580D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F07B1529-E810-4250-B425-E8F8F5F338BB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E46B89B2-0532-4BA7-9E1B-8696D69C2A08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1F48F667-B581-407E-929A-D9E4D40ACE7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AE207280-2DF3-497A-B93C-7FF6E14BBF5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3B8DB198-DA5B-406D-9A7A-0711942A067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A0B5E910-D2D5-4A11-A9DE-1A8405C5F45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D5454C1B-08D6-4FD9-AF63-C7C9F9D1CD9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56FB4B62-F25D-4290-803F-5372DD11153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9CCE0181-F792-4080-B077-EFA5C7821E8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4828AF4E-C5F8-47FB-A67C-C6CC1BCB59C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26A6B9A0-8A57-47FE-AC6E-D5C4987929B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870C6774-0C8C-42D6-BE39-DD7D0CD4E12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8A2E0207-3F09-45CD-9B55-6F0614681D7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9221B7DC-284D-492E-8FD4-715EDC038D4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836EDBB5-4E81-42C9-B365-D6EEC9EDFD9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CBE369C4-31D9-4627-ABF4-FCD4DE3C947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15635D09-FA1A-44EC-A32B-36733C9F080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379A6071-D7A6-4996-B2D3-4F62311F5A05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E75180DF-8345-4E3D-B748-DC43266E4B8F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53FE5A21-43CA-4469-A221-8393B5EE6F9D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6E4C5AA5-FBF3-42CF-AD49-030F54671D60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B420120A-8D1E-40CF-89B0-6C54BE9C65E0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97006525-5E30-454D-933F-D5A11C72362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0427331B-C6E2-40E3-AFB4-5224352A60A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30161A3C-AC0D-4B01-BA3B-0887D243FE6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46189145-97E5-41AA-98D2-5E0CBCF94EB6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05832FC7-D6AF-4A72-BFEC-CDD649AF37C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A4E0F6D3-6FA7-4ABE-9870-903E437DCC5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831D8697-BA5B-4444-96B1-DC8C78D851B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71352776-7A57-4F96-81F1-CD011351A0F4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8168BCCF-C473-4C0B-B1D8-EE8AFCF8988A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25EE900C-C89F-4304-8CBF-982860EB25D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12BD8FE2-5B79-44C6-BD42-D453576D78E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87978C0C-69C1-4794-AF6E-97CA75A1519F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AAB83E2D-96C5-42D2-9525-D5053B57649C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16F28011-D40C-4FE5-B13A-831B698029C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5897843E-D94D-4C4B-B054-EFC5A8E3993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925FCA7A-32A0-473F-8411-B62AB5676D8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62D96823-B9F0-4730-B1F8-13751126F39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438D7AD3-018F-4F70-9C50-1BB26A6A783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7A0AC19F-A64F-4540-946A-60A1ECD1926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FB44339A-CE8E-4DA0-8DB7-81113DFF0BA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A249EB16-8C55-47E8-BB09-16127049B96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146FA2CF-8E92-4244-A18E-1009A059462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ED0400CE-9061-4E9B-A49B-188DC5F0DE0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7EFE3FE3-6DCA-4320-A191-054CA64F7B1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4E93D6BF-2EFE-45EF-8D9F-BD52EA502A8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0C6D005A-B8F9-4CD6-ACB4-D55FB04E42F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E2982C77-DEF6-4A73-B4AA-55441E9346C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1B7953B4-785C-4459-9722-9E63F95FBB8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B7345FD2-917A-4EA6-B838-8A1414F03B9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AADB921E-C75D-4A02-8B46-AEB7ADCB9FAD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92679922-3209-40A7-8DAE-F102AE0100D3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5D786957-4AA0-4F4B-966D-B321E1DCCFB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987A3513-3D34-4133-BC97-E6F30EF0557A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3C231011-52A1-437E-9712-F6E368E00A8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6914D0C5-93D0-4377-9477-D1CB4CE09C9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B9B95CA2-88A4-4717-9552-6B1BF5DE6EE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C187B892-74B1-4F04-B484-F32F015C84A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52FB5F59-95A4-4A33-83D9-753C3663D46D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BCFBC76E-0C60-4C66-ACEC-36D0305340B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93FF68B1-7C26-4909-8A9D-501E110E719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FD97CE00-F623-4B57-A31D-A9CC3AA8FC8B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1961A557-0881-4EC7-B152-E0DBBBDA2796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1A0A39B4-C56A-4E34-B51F-1EAA35BFAD55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89EF3AF4-69E4-4964-B853-F22CBACA2D9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E03C6469-F7A4-40CD-B79C-1802B6F241E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3EA70CD1-DF4A-4A75-80B0-2FE143851F1A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9D525B2B-AB45-41D6-99A7-5513FF293AB3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EFF465D3-1F83-47A8-A557-23D32CF50B6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21D39AAE-09E3-47D3-9800-3E75FD800D7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EF2F5C2F-D280-4E6F-9B5F-52133E39C8B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FB3F9E03-C63E-4346-AB60-521231D2C6B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5A46899D-6B43-4A30-AF2D-1C26FAC6E08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5978CE98-C4A3-4156-B0A1-426AA735423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E95ED0A1-E6F1-4038-B929-B48A3BA357D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A9DDD23A-B189-4716-957F-AD4F51AE830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323AA044-E2FF-458A-B74F-88CA742F11A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FFEEDA2A-CF65-47F2-A903-138ABE2312A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0B6AD732-5E9E-402A-96CA-076D474052B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63D8EBB7-54EC-4EDA-8E3C-0886DB96429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FDBAE647-023B-4EA2-8E4A-AC7C22A58A4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68571CF7-0DD2-49EF-BAB1-CDE699A8544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FB767E94-5910-416F-8BF4-D31AE2D36A4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E5F02209-82B2-4085-8465-FAC21974511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E2686A0E-653C-49F4-B328-C495E3A1D635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EA6DE23B-15B0-4F67-BF87-348DBAC935C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056EDBE0-15E0-4243-8E82-D8DD95ABA59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6697E2A4-7484-4909-9729-2BB233B3A322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B242E597-DEA7-47F7-83EF-F0A4F67729C3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86027C69-B636-48A3-8A76-5F62422CA08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48C97E30-82A5-4EE5-9AA2-FD7B2B7C028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737CBE26-D9EE-4144-8A84-6770874630B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9829CB31-A06E-4D1D-9054-DD9565118BE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5AC8C0ED-90C6-452C-8756-79386681566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4AFA2F27-F1BD-44C2-ADC3-B4BA7FE310E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2F389F95-8E32-438E-BCB6-9B6F91EE3B1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3ECD487F-25DD-41D6-BD48-7576E4D6F927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C7821F78-19BC-4576-ADE6-2AD176F083FD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4D735B6B-44A5-4019-85E9-F3665E590FF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4C060242-E594-4B16-8C76-79599B8AD2D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FB973F97-CCC7-4338-BEBB-8BB700DF702F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62CDE244-0EFE-4BF1-AA9A-D95FC3737590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ABDEA4BF-518B-4FF3-A8CF-ACD1251526C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A5478471-D8CC-44D6-A960-21519FC85E7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B8875F7C-2DEC-4126-BD7E-BDA09AF416E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4EC4B990-93F5-4E80-8751-E15BEBC5FF9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A6E5690D-EA9E-4578-B1C1-C51AFB69DF8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1A8D2FBB-6D97-4D1E-B523-37D6539B200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B0C4A013-43EE-4C82-AC0E-5482A077EF9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1D6F49F0-648B-458C-B2C7-6608DCBD2F3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90A38E4D-18CE-453A-95BA-D77B433D875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D4D7D48E-1E71-4FF6-AA91-78C0F4DF9D4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79AF75FC-AF24-43E8-9EA9-338205140E2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737A7FC6-5362-40BF-AE1E-DF1E5731DBB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61472B0E-329B-4F13-A389-0BF9BC6619A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6DBECB6A-13F1-4AC5-B6B7-417FB7D9B2D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9B4CABA7-4431-46A9-85FF-3BE74AA47A1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7324AA47-580C-48FD-B04A-41E0D8C4DCE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AA4ED7AF-90A3-42F8-A41A-B65B6067505C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96564427-DF27-4333-99B0-376F8D388108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647A60AA-9E42-476A-BF20-3AB3ACC3AE7B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5FD3AA17-EE6E-4CA9-80FD-45E5E959B0DB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A410CBEE-6151-4CC6-AC82-0477175A0DC7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F2E46D70-C643-40F4-B408-25006C4A79D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E5AB714F-6F9F-45C9-B89A-DE1E52B0772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B540CDDF-B69A-4040-AB88-F7FBC1DB867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301E7BE4-BA2B-4821-A12F-DDC5ECCA3DD6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5AC160B2-EE73-456F-BBFE-E3A0F94219A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90B95BAF-EE16-4A68-A369-56243ABA76C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236CE45C-4AD1-45BE-9BCD-29903AFB05C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6DCF5203-22F7-49BF-B338-90267A1B96E8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03E15F3D-EFCB-4E85-B2CC-2ED7402671C1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E95C8A5E-6521-486F-8917-2C9511740FB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C13C77FC-7EC9-4DA8-B2F7-4C9CD474D7B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EBC71DEF-E13C-49C9-ACE5-1BDBC60B391A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8259546C-9333-4D9F-81B8-9E627D9C945D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AF13BB6C-3851-47DB-B4BE-A1F3EFCBEA0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E265D40D-4758-44B2-A52B-54EB5E267DA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BE6EA2EE-445E-4AFC-853F-04E07A375DC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F0509FF3-2820-4647-BC51-ECFF4495D06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6CE37CA8-7A81-49C1-ABD8-524734E4995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D2B0AE2C-0803-4CF0-B46E-673DC40DBDC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962A77FA-297F-4F73-A84C-FA808FEF5D9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E6D10367-162F-4B8E-ACF1-CAD95462D7B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832D8829-BCEC-4A65-99B1-173ED4A2487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ED7BEEF7-CEE1-4125-969C-7562C5523CC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21B3EEC6-BEED-4DDF-A0C7-01E0B687F48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EAE1CE52-AD1D-4599-865F-9B522497526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68B657BD-26CA-43A0-8DC9-846D5C3DD76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E77A7141-5BDF-41C0-9B37-02B333E6560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12395C86-7BA3-422C-A2EF-BDC5334020F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8878A52E-5757-4C21-B1B0-8D7FD974634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2554540B-0CED-4F25-BA66-0981A3428E13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16DDCF73-1CCF-42C2-9D0E-33A7FDF4225A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401DABF1-D079-44D1-8CBA-7A5D4BB85412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AE07324C-195B-4679-BD16-5893C1DCE877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D003909D-E8B3-49A5-9967-345C761CD2BF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F7A6EE01-14F6-431C-B73D-4E9FAEC3CA0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42615768-6A70-4DEF-A96D-C7B4870D02E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F6357ABE-C670-47B5-B905-E38D40458DC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D5A3940B-FE21-45A5-816A-B12A9C6A68F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F324B7EE-C709-41B8-BB22-60B2146382E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3C8FBD42-79B3-4923-866E-ECD1E45974A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5FA15211-D16B-43A7-BC0D-9E60E76C411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1103ADFC-D637-4DEC-B46F-787CA51803FB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019F2D1A-E45D-42FA-A89C-6905528E3968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D814F7A5-1D4A-4483-B0BD-3CF17DEA796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9AA13B39-BBC7-4143-B137-AA7078641F3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B16AD7AD-1914-4A5A-BD88-456C42990E7F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A1593EBD-4CB0-4DEB-B954-8A22BF5243E4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04B7F888-DE5B-4011-86A1-813FB62837C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00DFCE14-AF1E-4E8E-AB5E-CFE5E3F5E04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D9D258E9-003A-45C2-AE51-1BF22F9C038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79D2ABA0-38BC-4C09-A19A-3CABBDF3A05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BED7184E-A20A-4CD8-9F6D-0F6D1A37686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0398BAFE-3565-459D-BE07-EAFBA0F96BF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7426D63A-AB9E-4A7E-84EA-C90AE915110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F03241D9-A4AC-4D76-B818-A64D4AEF66B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DD73AC07-10E7-4D11-BD50-31001E2DEA1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4D2ED93A-5F11-45B1-A497-6A1F74588C0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5A9FD671-5556-43E9-B03D-5C28DE364A7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F3D8BA6C-91E2-477F-998C-35C80E43968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00864849-E520-41A0-BFD4-F350B60DEEA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525BF2EB-2F93-4FA9-92F0-7BBF6DFAFB8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3200E21A-B9D8-43C4-92F6-49A02D0AEC3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5FA76446-93D7-4D23-ABDA-118F66905B9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9D00745B-9C29-4732-8A8C-30B20647FC3F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3C633F38-56A5-49F5-B842-F166656AF02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BD19B62A-CAA6-4310-8CBC-5EFC52C129D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122C48BD-64A3-4F17-8B50-49AF5BC3415B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EF44B66F-8FD1-448E-8FBA-59EA5C02F61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9C837E11-C088-4B77-B8C1-3A51B607E38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B2161DFA-FBDF-48D8-92BF-7E785C39CB7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DAC24298-4AAA-4C45-A7E5-C6543642969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7EEE51C6-2C42-4A82-8762-CCDC9512CF5D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B4FAD61A-6971-48D5-9F58-FCCCA7286A0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B9C4F2ED-A09D-44B3-A2FA-90CAFF212D9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D52E19BA-E09D-4C91-A6E7-9AF8C2D5400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254E25F7-9E86-40FC-8923-B08B398B8BAF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A3B52408-4408-4BBD-B5E4-6999C936D730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3C381800-EF7B-43C3-8793-8E377061B1C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714D1AB4-6CC7-46F5-A623-B19614FE4F8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4268EEB0-4358-4978-932D-2A21ED14373D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13C1B21B-D83D-4C22-843C-684593E6A399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910E1FC4-A8ED-408F-A397-0854655EA9BA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621F3757-2CDE-46E9-A3A8-14C53E5C03E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B3160E34-3967-425B-B2EF-41A7A3FC570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F8E098B9-3C7B-4613-8482-DF45B69C0CE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7F4EB900-BAE3-47F7-A548-6B79E24D8EB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ADFD94AE-16E5-42F0-A62D-3BA96458217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DFFC8EAD-D59F-4437-B5D9-51601FF236A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CC7E18AE-0341-4DCD-BDE0-FB2707B1CD7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1EEDDE9F-4566-4296-9191-21FE26C942D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B2E181EB-67FD-4D9F-A7CB-402114B2D42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68A7B1EC-2724-46AB-B7DE-AB037EB0954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7860E9BD-B898-4191-AA6B-F4A0690FA39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FC0AB302-2E71-4A6F-85D7-4FD54558C41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A9EE57A7-A01B-457E-96BC-EC48922FEAD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4D90376A-3F10-495E-95B9-7AF87BEF5DF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86FE9C5F-E041-48B9-9982-1C7A5845DD8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9BF6F046-29C5-4F4D-BE2A-0E216C904DDA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4D44D033-5094-4D44-BF82-147F6942D093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12EEE3EA-3A47-49D0-8D9D-BA5650F9CCB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CE892432-4ABB-4DFA-B2F1-9F311767B3AB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06449795-3307-4A66-A316-E993B0911F7E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00BE9F28-FEDB-4C39-BF55-6A265EA82BC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591CE4D6-BCDE-46DA-B081-ECD50EAAD7D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976D2C3F-3BE8-4D19-900A-2A89A77D869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62148185-807B-4B36-BD6D-8FFA5DA6196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8764975D-9309-402C-AECC-63030852516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9993DD4B-0578-45AE-A5E5-1DA9948BF51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A19AA3DA-9A89-41A5-8E80-FD2694D0E1E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0C608564-ABF3-4438-82A0-F076C481FDC1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0EDB87EA-7F3B-49BE-9506-07993B00CDA9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3DBDF587-23BA-4B54-9EA1-69275D678CC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4ACDAD9A-CCCF-4A3F-8211-6FF434888B7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09171656-40C1-4EA7-919A-12CDE1116069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E1A3FA24-7F41-4598-80F7-3D694BBA3262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6ECD9AA6-FAB8-4CCC-8D80-95BF6DB3C8E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ACD2CCB6-5123-40EC-8060-500196AF3B3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707758A2-7230-428C-ABD7-6BB4B433EBF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D1593872-E134-4E22-8B12-5A4A3A45DF1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16262036-8043-4272-AC79-8C17C6A4E04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A8222D7A-08C8-4339-B25D-3E5C52F2AB7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4473FFC5-454B-47FE-9882-E18FBB3C795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009028DF-2E00-4AC0-B8B6-BD868A0F419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C1AD9924-B279-4F0A-AD7B-21F90D6C237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4F853E48-6B2B-4317-A676-4AEAE5E41E7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101EA4EF-6E94-4177-AAE4-541763ACB20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C59AA201-A941-45CF-B45F-D9A04D03A7A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A5DE4164-C45F-421E-B9B1-E105AF7772B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20CE55A7-6A49-47C7-927E-2813E1A1A7B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322C927E-A9C4-424D-8BDD-9D435ACAE95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8D730836-3851-4740-AFEC-B3EF523A8C1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9527649A-1C34-424E-B12E-F0B8ED15E5E5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0AC10919-DEE7-4625-A4FA-B5FE9AE80AB4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605CD0D6-E358-49E1-97A1-27BAEBFE03F4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01C6DB6B-199B-4A7D-9AE2-4BB626242E3E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4BE63E24-4BB5-44CF-A699-59856FD503AC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F3DCFA91-D48E-43D5-AA0B-9B888F8DD60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3EDB9E0B-32E2-401C-95CD-873A52B3934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E5CF38A8-3AD7-4D05-87DD-0F93C238F5C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13594B65-576B-41A5-AFB8-F74D7A85E00A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35BC3DF6-3316-4D1F-9B20-D885CB4D995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EDE65798-A086-4F3F-A1B7-FBA5618042E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9FB3AFBD-3A85-487B-8431-36602CF0067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210187F-6FF5-4B4D-B70C-23828C6F7BF0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82F5B77A-C7E7-4029-A7E4-516F959751D4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3886D629-20D0-47F8-9B9C-D3687F2B964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7911DE92-DA15-4055-BD36-D1B28767406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91507C45-269B-419B-BB15-CB1554EEC5E1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69C6AF9F-E981-4904-838A-8812EABF279A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DCFFBFC8-EE81-4FE5-8CBA-6B56B204F74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66523577-D615-4D4D-8ABD-FB289864825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2BB342B6-084D-44AE-911F-F33EC03F8A7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A16200ED-EF14-4506-A6A6-2CE4F95A78F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48439E03-EBAE-4560-9C83-A3C02C876C7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D3D1C1CC-5668-427B-AFBC-1167429077D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13DAB951-C622-4FA5-B486-840DF98D65E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78EA334E-6909-4EE8-AC92-859C7213662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6A662A58-3A09-4ABB-8145-D55015C1468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CF12ACAD-4552-48F5-AB7D-F5CAE7286F4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3306FA3C-2609-4343-BC41-FE81FC0E575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E94FCE2A-FECB-40CE-9C0B-8EFB353ABDF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7EC61AA2-2F5F-49FB-BAF5-8788B876998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5780E544-A2AC-41C6-9F55-CC96C3B9A26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F65D929-01CC-4D44-AB0E-087341A4CDF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D2CF54D4-0B39-4E9F-9225-509D3D34BCC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4C2FE847-CFBA-43ED-AA41-011C232B720D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6BE4B331-F95B-47BC-AC5B-366E68D572AE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12E48EB2-D8E4-4C8C-A429-8013AD782E5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276A7EA9-8130-4862-8112-248BAC1D455F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4827A138-7705-436C-AD70-1F0D004ACA2D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DFF2F920-BBF3-42FD-A0AE-349690C188B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768E1A70-2F9E-46BE-904F-B6CCDFB6077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893098A2-1260-4D0E-A81E-D8F6EC3FAE4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35E7751D-B030-4AFB-A86A-1F64BBF64E7E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6DB1561E-2F99-471A-AC81-9E8AEBC232E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89FB3CB9-5E2B-43CB-94F7-EC6FE2C43D7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C3237114-EF27-4A30-9145-2E0DCA51A3F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AB299A38-B04A-4B7F-8274-78D3F26116FD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17402198-339E-43FA-AE12-18877833FB82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F4AB59B7-B139-432E-9FDD-5779F6FE769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1FE1697F-6AAE-4E56-B043-9BFEDDD3B2C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F8BBB8CB-E50E-477D-A60F-9C6A62631F27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18D406DC-1F51-420E-816C-121071FF53AC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251E8074-024C-461F-8594-0B536FB5533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EE0598CA-999E-4631-A748-71D003CB97B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879D21D1-8DF8-4EE7-A813-23AB13099B1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69CC9F90-3E61-4D84-BB3E-27C16211977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5958729F-5EAE-4EF5-885E-67BDB592BC5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F1C5324A-2DCD-4EE2-AB4B-02EADCA6FED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C80D8EF0-1387-440A-995A-26DEC8EB0CA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4713642A-41C6-4587-9692-7DA9C47050E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C29D8FC6-56D0-43CD-ADBE-70385E0735E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8E92239D-7056-4D47-8215-B0B9F198AE0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6F33E6C5-6BCA-4183-89E9-C317B8D0C58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BA93EA7E-E257-43F2-9D47-336EFB90071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3CCF710F-5367-4728-96B7-10A6CD983A5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C5FC1B64-5176-4D19-803E-437D42767FB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58C59FF3-A0F0-4181-B1DB-5D993765400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583F1E23-2B62-4DBC-8921-A0AEB0767F8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E8B36C1C-3663-47BD-9362-0E57A37F6E31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F27C0736-F736-4708-AFC6-178FB41673F4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6E4CAF1D-B08C-4A78-B862-8BB3031703F2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7D5FB522-4F80-497E-B717-522ED391052D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56793A59-0E65-435F-A211-2978FC273CA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323E925F-1BDC-4C8D-B575-5C0FBA73254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9C876F60-0F22-4E29-BD18-9B63610E1F5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72DA8301-1F32-4F79-8261-06034C2BF9D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9B26E1C9-C733-4D89-945E-D4C450EE0D76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70F0BE54-052F-4499-B512-4C4A19DA5CA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76544674-23F0-4770-88BE-1320CD19497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4731F442-7500-4850-8754-862FAB1B75B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3CEEF294-7AB2-4E34-8D22-2367A13C7B91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F2F9D846-FB11-4723-BD5D-6E03064C2D5E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E7703978-C37A-4B45-9779-CA1C09F540A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E239D7B9-6ED7-418B-9D5B-2107F4EC5C9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2146D9BF-8276-492B-A0C5-E9B3DD906077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0ED972A9-2C58-443D-9507-D7B92D6CC391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DE66A158-823C-46AB-A08D-757F6C95B45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75D5910B-DF50-494D-AEAD-8F3BD22D5A2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BE3C7E55-A079-4668-A2B8-58643ADA56C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F25F0B8E-A5F9-4BA5-A88A-27DB2A3055B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F1950BDD-D854-4B63-8DF6-C81E7E51587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A9860F02-A726-4A11-ABC2-97E055EA49E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AB2339D6-4910-4C45-99AC-A914E48CC9B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88C9ABFE-54BC-4EAD-9954-DA34876D9C7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178893C6-1615-485F-8949-3EBE00F265C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E2904908-7B63-4B8B-BE61-6B7EE66F5FF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98D42387-3D7E-429F-AF1E-6CD8D2F38A3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1104D651-982E-4E61-AE1A-FDCFC97CCA6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392FC4D5-4DE4-4AB9-B066-E7A2A5103C0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F17A357C-D3E9-4F03-A735-32C25706965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4F1B540D-48EE-4964-80E7-AACA1260575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CC9244F8-A2C9-4297-8C2B-2FD3B526141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0ACF37A0-D359-4906-9301-E68D8A7BC772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A7D30B08-782E-4790-A549-D9724AB0FEDE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38AC6AA4-7171-4E0C-A4E0-162F15DDCA9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742265FA-9B08-4DF8-B0FB-C7CE79873083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B2ACE321-7CAD-4523-BD8D-0D9665F76F6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6E3A7CD3-5729-404E-8BCE-82B9AB6AA89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EBC8B349-5351-4527-87F4-0BDCF8A27D6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B5684857-D46E-43BB-8C83-0B2EADF38B8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C99F4355-89D3-4DB7-93C2-97D9506905C8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FB5D2EF6-D2DD-465D-A05B-1A7B5059514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0B7F5C78-8156-43A3-A695-6073CB52E07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CFCB1EFA-1F2B-4A72-A5C0-383A4CB9D7F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F2C2E7EF-E833-451F-8081-B9E21F064455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D0D251D2-CC4E-4D06-9C12-292FEFC18480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834203F8-D1FF-4280-9AAC-002076DF61B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2EEA2080-7BB1-4B60-9D76-84AAC65486F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41B32B49-817A-4391-A51C-04ADDF2137B3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437B8ADA-7D90-4268-AC6E-25B311809A3A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3B2528E6-2F3C-4B28-BA2D-9CE1171CC59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9B7654E4-6EF8-4D00-95A4-668F2A8D5F5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A373A57D-1CCF-415D-BAD1-FBDB129BEB7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1D4B7062-FF20-4B77-83D7-4489A403527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CA4FCF12-EB98-4686-B3DD-C47C71AF749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8E2A8113-B427-41BD-BFD8-096CAF5AAA3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2A433A58-D438-49A9-AF13-10C9B4BBB38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002A61A3-AEA8-4071-829F-685688A9D3E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30B2588F-F786-44E6-B864-3D4F0A958F3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BEC26219-E2EC-4FB7-9683-3EE110CDFDD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9346CF4E-D5A8-4E10-B282-83A36932495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6AE9E4D1-1C8D-494D-8412-E83B7DA7A43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A0EAAC28-5970-4FDF-AC50-AFF41685E7D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4F971523-5C4C-4A86-B485-93FAEAF3357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F5218475-086C-4B20-9E0E-F2A3DC0985A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F41CBA37-2718-4B70-B65E-EC173473F64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BD8BCECF-AD24-4CA0-9540-260D2BA3CEA1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9936BD5F-10EA-4B1F-88FC-B66CDA003463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37A29A09-6C9B-47D4-BFC7-4F15239838A2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7D314476-EA38-4409-B924-7FC226E65C1B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C6F62297-84FF-4BA7-BF5A-5995709BE15B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6B395384-8FE2-43B3-B3C2-07EE5ABD7DF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6E1B9FD1-49C6-4450-8F50-1ED25D31AC1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62796B14-A162-4A0E-AE34-440FC474A58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DD0C74A6-08F6-4796-B877-7190B01672F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5096EB3B-19D7-462E-A776-E0A3138586C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D8DBF094-C29A-45AD-8A60-9A17C9B506E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2E14EA75-3690-4537-AD9E-55FAFDC5B07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91C09647-73CC-4B09-AF17-A1897AB66091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15DAAD46-2473-4090-BBB1-77E40195CB3D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C698D889-E97F-4322-BE9A-258BE51F9F0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794E55EE-C751-4FA7-AA55-6CB82FFFEC8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09CFD5DC-203A-44DC-9122-ED25B2558AE3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A7FE989C-9F3B-47BC-A446-1E6449C412DD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9C371E28-E7A2-48CD-83DC-744737BC670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0D2CF4AF-2A20-4ED6-BCC8-4F91FE1B73B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5AC34E22-3097-4445-B957-E028C4D3127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30BC8598-9E21-4CEF-8DFB-1450F557687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A8BEC7E8-3F3E-4556-95FA-2F87777486B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90C45852-A376-46D0-9A6E-B4FFC6CAD6F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7E794773-A4E1-4EE1-BE79-F68A77CC97D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266F4241-3A84-48D4-BAF0-65A3BA09935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06B96DEE-F850-4172-A7DF-DDE1B8D3695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C3B2429D-878E-4B19-BBC1-13193692518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3A6CCCC7-76EF-4173-AF20-E17661B37C0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7110CE94-AC98-4D23-98D4-794756EDC0B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3085B6E9-3850-4F0A-82FB-9950AC78358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E793F0B4-13A1-49F9-B6CA-85EF4EF29CA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B0E97E66-1BEC-4ED3-AD83-702C3AA7CFE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5E667F67-FACB-4E8C-8C0E-C2779CFA71C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8D6E12C6-6905-4EBC-A10E-1D0278C1E673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1271978C-6B74-4D58-92D4-6D4628FD8DFD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F3A3134B-5B08-4CD5-A4E2-244682B5469A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29D0E54A-E5E0-4ABA-BBDF-05D9163C2629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85BFBB3A-2A1B-4366-BCD7-377ADE1105A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71AAE008-354A-48B0-8E5C-BB502B054E6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E147E5FF-4DD4-4530-908F-6097638F04F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2989177C-7C9F-48EF-B7C7-A9FC87EA90B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00770C07-B667-4888-B8D5-CD4DD31420AC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609BD017-943F-461D-9577-1C6E97516F2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3AFFFA4A-9051-413D-B909-13A819A6C55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B1B73AE2-66E5-4FF3-AC28-6C12CDB2077A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A13D75F5-5ED3-45CB-A409-BC726432C732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37524826-89BD-427C-A600-9418FD6F938D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DE1C202E-6B8C-47C4-9809-A13056366D6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872FB74D-4D1D-4EAE-B098-48E48EBB81B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3A40E0C9-5F7B-40FE-9373-E46C510D5B56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BB5B9E17-1F11-41A7-81CF-8124E710D1F6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B0E4DE78-74D3-416D-AEF6-A6A600FA168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87F6FE77-4BE6-4EEE-BBBD-4AF66D6D940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89A188EC-DD20-45D1-A9E3-2231DD1D334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FFBED7CE-6E52-4A3A-85F3-73BC14DA21E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B4E2114B-F5D4-4351-87E6-98B365F0BD0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31F3DE31-E0DD-493F-9759-1C22E8821AA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08801260-D461-4AAF-8378-C5DB21F05DD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720022A2-834F-4FF8-84A1-6C3466B6531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1AC51101-7771-4A8A-ABC4-B1EA4FBD6F3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A2FC60BD-423E-45C4-9603-20EAF153C42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59D2FBD9-2798-4ECE-A9F5-19E47DE5CF0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9CF7541F-62BB-47CC-BEC4-9898A2D7B0E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23EA1BFF-6E42-4053-B8D8-6146E80F3B2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8EF122C0-B226-4099-A6F0-F5C800FC484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8EAD6C27-B737-41D5-9307-C5AD6A41061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85822282-13DC-43BB-866F-315CEE91DC5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6E0B6E36-9169-400D-A34A-1232537FD592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6A36A50B-FBDF-4358-BE78-44C7CEB798B6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F8962CC6-5EC4-4E3E-AE8D-076C25944BEB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ED4D4ED8-C57E-450D-9DB7-6ED83D09714C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73A70C81-26F5-47BE-9C9A-18ADEFD9261E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3F3F35FD-1AAD-4FDD-AA88-8FF671B81ED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3071734-F260-4386-B234-F78A96DC5E7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44A13238-F915-4AC8-A5DC-7C96F5DE6E5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5985CF62-6267-4805-8134-EE4389CE44C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C52E99FA-795A-4B7A-B219-CA96EC42161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1E271A3A-4EF3-40AB-AB75-5ACC78A4887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9307D95D-07ED-4CED-B205-8A22235DE8D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251F04EC-229E-4A25-B144-6B6AE4CADD7A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5E75A0AB-86A9-4C96-B65A-6CC4A8EFE1DD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A2268D82-31CC-4EDA-8DD6-D93B9381B2E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903DD972-B842-493B-9742-CFB615FCFB1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A6583D8C-AD29-4600-A5F0-8DB0799C0D4B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60DF190D-7ADE-485A-97C2-51192842CB62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2F7661AC-10ED-452A-AC74-1B68B5614CC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9EA18EC6-4E0C-4DED-8649-A88736B8B44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6ACD3504-C8E2-4AB1-A701-3506B47F21D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690160DC-A144-4F4D-9F36-E7475D3EEBE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F9355536-ACBF-49FD-AD51-5DEC405F446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5B2F9423-3C4E-4CBA-A7B9-A780CA975A8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5E519EF2-9AE4-42E2-9BDD-EBC182787D4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82553A21-27E9-4749-9645-6B8FC0C23EF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C745E126-C602-4248-8AD1-CFD22695ACC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D9215063-4730-456B-B5E8-C2627426D95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3A8DFEDC-5F37-4ECD-9BDE-3DF0014298B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21030B55-4A6F-4F05-B164-7C563FF9BDE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96A3FF65-A7BC-4CBB-A69F-3B7BD05DF21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8627913F-4E73-42DA-8F3E-5348A8E59A4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5A4E943B-EB50-4129-A95A-CCB8A8D8785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D968E6D6-1678-4621-8C88-381B9428D1A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E5EA929D-DC29-483A-B8EB-421591ACD412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0921B10F-810D-426C-81D0-DD28CBA5FD2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34A7F81C-E474-4BCA-9140-7099AB14B1F4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BF3017E5-A4D0-41BF-9290-58BB1C395BE4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C5BB370C-A938-4183-BEE8-C9FB135EF2D2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9B84D614-0BDF-4664-9E63-E273F4F68F5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45859DDD-56CF-4E9A-9925-D9FF7D24880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D3C7C13D-286C-412D-9E40-5BAEE05E47C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4730DD6D-25CE-4754-8B64-E1DA15F6B7AC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B80EDE5F-5269-4FAD-A99D-37D25FB375D9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DA81C511-56BE-4885-9399-7CF8233251A7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A31C1AEB-001F-4AF1-9879-1EBE7D83AFC8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586026DE-8BA1-437A-9FB2-7787CC567AAD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DAA0FB19-33F9-4207-B6CB-AC3048C1CF05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244B7C7C-D507-4807-8EBD-AF740CCD8965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5CECDF75-CF6A-45C2-8D52-20FDDE8D7CBD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4B9B9C8F-4AE1-4A54-8D71-5868E1B7AD5A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6C31EB6E-BD28-4410-B471-175C70D4446A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0ED832F3-6EFC-4A30-A199-DBC096425AA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8246FD95-A21F-47CB-8916-F880D67C385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70050C59-3728-40E5-B344-8863CCC98B1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C35773DC-F2CA-4506-BDEE-2EC614CC2903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B14088DE-0FBE-4692-AA4C-404ACE596F2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86E1A51B-D06A-4606-B34C-B80431C5880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F0BFA55A-2C1F-4119-9E5C-AED958CC9A72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502B8327-BA71-4EDE-95E7-4E351396F3E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2DD0C8B9-1B95-4C27-9C0E-01CEEAD8C85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98028E2A-7E32-4D59-8478-088D5650E97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B664FFA3-2B17-40FE-9D33-1C2E0774483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EDD15919-79C9-4FF0-82AF-EA1B8F07132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9286FF60-865A-4A89-A45B-A8D1901F4A5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434BC1AB-F564-4DB6-AC06-14E1523B9D2E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C62783D9-42DD-498D-93B6-0137A12F6A5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ADDF1704-6BCE-4E80-9584-75AFCF23DA8E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43324991-97C8-45E4-80DD-D1E8375252E8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6B358066-1F48-4A3B-86C2-AF63033109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81142EBB-4C82-4876-BC9A-267FB69492F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90E6B907-56CC-40D0-A649-9FD32A079EB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EC6AA58E-7413-4E20-9626-AFD02258C47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AF5C4B14-0442-442A-9C97-7DB5135ED6C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A66E7761-C3E2-484B-A1BE-FA919C6A8E5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A533D61B-EBE9-4C3F-BB2B-8C7B3B213E4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6145D39D-63D1-43BD-A636-A8F38CE902C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B1078511-6F0C-43AD-A588-A78528EE242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69945977-42D9-47A5-BF94-3C5619C03A8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87F25F52-345B-473F-AC03-B3814A2B949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94A85981-F0A7-4D1A-AF98-9614BF787FA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FA770622-BD67-41AB-8FE0-332BF301646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7F5060A9-83EC-4C6D-B7D6-9F2ADCE4DF5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62C156D1-3A35-4316-8B5C-6F85003C829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3FDEC86D-E4B9-49FC-91C1-2D862DB2623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F60D3D2C-F4FD-44DA-9BEB-9D964A69987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AB03A215-45B9-4AF8-B357-F55E11F7301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22B64022-D224-4B75-BD43-4EB88E07D65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AFD0964D-8C73-4835-843B-89CAC41939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797D3333-508B-4D82-87C3-5BFEDED0F54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13B26E34-6BAF-433E-A201-CE529F9BEBF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2568E0D4-1D39-4584-A1CE-B1B8ED28E96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AAF6E86E-096A-4821-B8C0-5B171E7A036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52288324-C8A8-4880-8B4A-12692030C9C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78DAC56A-CCB8-4E4B-991A-0420A6B57AB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081B9139-8975-4507-A99A-2A92D96CE91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EA9CD2E4-1754-41D2-8E0F-DB7DAA26FB6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722AD6F6-2883-43B3-8C63-08B980B1B3B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E3EC1D0C-3D64-4000-8D3F-13A91707167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F3C7A394-257A-49D1-B135-01B8CD9892C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C122A30F-D580-44CB-9E82-D359BD4701F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FF51E9E0-78E8-44B3-AF45-A554A98795D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F2012EB6-0990-435F-8689-D795F59D76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CBBC7039-5717-45AC-91DA-1B6E24E2A8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4FE66B30-60F8-4C30-A090-C2C66CFEB95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C2F92FAA-A59B-4165-A3AC-BACA1F98836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E65ABC16-A7FC-4201-B40F-E476BF9FA6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8FE828D5-B6DE-433C-8C7D-79E4FEBD153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A5139649-6BE2-4AA1-ADB7-94A1E2FDF5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C9DDA4B5-395B-4104-BBED-7F7CB9DF741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1F2B9874-566C-4642-AB33-C01C18EAF1A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DC443467-4FA4-487A-B0FD-2A79494CB0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D5ADCA40-2DB0-49DF-959B-C4014E97DE7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D9A01288-99E4-4964-B572-72B443FEF2A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567206C1-37FA-4A2A-A253-40BA46ADB59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B7E8C367-AEB9-4EA9-A632-E57DB88D42F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A11C249E-9C5B-46EB-BE05-4B693C67D41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38EC6147-8DEC-4AA6-975A-E06DA17493E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9BF00847-3D26-41E6-9CEB-041D7DA010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BC0B8F9C-2E8C-47E4-88CC-752E03E618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B785E612-A736-4DDA-88BE-18227C46C9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272627D9-A4DD-4F94-A26B-880BDB74DF6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CB322658-773F-4FE9-B81D-A47F768E5C1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C3273821-F9C2-4503-A4B6-94AFD617EAE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AA44BCB3-466B-42A5-B5D7-DCE75052422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33E87F09-25DB-438E-B156-EE126677A5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4D9A1FBD-1CD6-4B2D-A9EF-D9DE22A4BE8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03643A71-B61D-4C11-8E14-765EB9F8BDF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38F89D39-264F-4D37-A275-81C844584D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27DC7703-1592-4AC1-93E3-AD647B369E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663A58AF-42CB-42A8-83AF-3E47D322A9B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30E27D6F-99D9-48AE-8A2A-3081FEC5BEE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9D9C56B4-EBB4-4BF6-B9E4-F13897326D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D4E297D8-5D68-40A5-85DE-FFE15689C31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13A23B5D-8FE9-4CD8-BF46-6F51F643330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FA5F1558-1EA2-4AB6-9370-0500B3DDC22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38254161-8F79-4E7D-B13C-13C578C285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A531B765-977E-4C57-A308-4980207B984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FCADFC80-5D6D-45FB-BF56-10DDD50D332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3B365685-315C-4563-A45B-7CCAC1D38E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F1EEB1FF-F499-4AC1-A305-D00658F811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954A1BAD-4D36-42E5-817E-CBBEB7B11A6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0589C76D-4D0F-49A2-B88A-C483F2D8C8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344AEB15-431E-4480-B6A0-2B95FB3FFC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C47947F8-488D-45B5-AFCD-9435199EEBB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DBDF85CE-9173-4F5A-98F2-B5CE7DCA864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DB5E9986-A1C9-4841-96DC-02190792DB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E64F5204-608F-4AFB-9B66-1C96705689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3E1CF099-D4C7-4B3B-B5B0-6B50375792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9651911F-AB2C-449E-B6DE-5AD3104A41C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CD22FA66-BB50-4490-84AF-033D225740F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7D7E8867-2B26-4435-BC1A-B05EAE0723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E58CE22D-7F5C-4EDD-8F69-A966EF1013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C594585B-9135-4E9A-80DA-8F29E8FB3BF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4A9ECBB0-A304-44D5-A64A-6A8E21F0CC0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51E853EF-DAD7-4EBC-97CD-6DFBF49B3B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82211D09-8F59-4745-8E91-14762072BA5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0354A14C-A346-4E86-BD6D-B3F7EF0398E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686508C6-161A-430C-A9EC-210ADF450B9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0E1EA721-CDE3-4E8F-81B3-D414C81A3C5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82B9625D-EB31-48D8-9CA4-D368C96404A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11A3C760-F9DC-444E-B04B-33CB9E40122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F5373D43-088A-40DC-9C66-9184756AFFA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1F914B73-6788-4C50-BBE7-07BE75A46FD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1D311FCB-7BB7-471A-A475-AD4FD409C3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DC069084-4C0C-4F6F-8AF2-446390EE570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90F4313B-3A6E-4907-91DB-6A050ADCB8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9ABD6CDA-D4D4-4A1F-8963-113522298E0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7D9FCE3A-08FC-43EC-ADDD-3DC5E1ABD21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E5FF408C-CAB9-4770-91A7-CC039C7D6AD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4C666171-01F7-418B-91B1-C1FE3DFE3EC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858541B4-B747-456F-B2C1-A21031991E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6ED6DC45-9ECE-4915-B71A-99AF48CF0DA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4FF84984-257B-4D92-9B59-5C7735E6C6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261FE2D0-7D83-4A77-B27B-2F0F51B6F6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DEBFBC0C-127A-4778-8805-20FD04BD5DB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BE9423C9-4D6A-48EF-B5A3-ED7D354DF8B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F9A57FFC-DD36-487C-A297-C2FDDA6A75B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29E53CC7-2118-48B4-8460-24F1C580D5F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D44E5186-3801-4319-AFA3-2177AE55A70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C985BB7F-69A7-41C3-B022-A38B13E008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81CDA079-85CC-434F-AD91-4E4F84526C2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9F07C7A4-8E6B-4A7D-A349-A1ABC216940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28129A94-4677-4F7A-9C60-5FA77600C74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DB84EE80-F169-4EA6-BE3D-03573E1650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56D0B31C-79D4-4470-A987-C2F0FBE21C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49B0FFE2-877F-4AE9-8AFC-C3E15E3DF49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B95EB5C5-99A0-468F-A10E-CDBFB8EF121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09F051C7-34DA-41A9-BFA3-E34FACE9E2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D3153ACA-82AC-4030-B041-0A4B2E9BC90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FC89477A-ED93-4B25-A4BB-85474D0BF54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0CB4B0AF-353F-4FD5-9ECF-CF1CD34FB05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E8335485-0ADC-48CB-8D1D-B1196638DB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3CD6D74F-15E1-4D8E-A01B-BB70679259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DE839FED-678D-4D2B-8AC7-F7A9EF7759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6FE22712-F369-4BC8-AD0F-5738C9F0AF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97F7B37B-D176-4232-B975-5F8617B05C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07967580-98CD-4D6F-871C-627F3E09D7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2D37E6FB-B92C-4AE6-A0DC-2662ABD3C22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F7B5F26A-BD7E-4B4D-8383-A5F984FC7C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272E811D-99A1-43A5-9380-386ED3068AD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3DCC7A12-AE3E-4CD0-BDF6-0C6D184DDBE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74A86C49-1090-4304-8E77-5D4C5CC0175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FD24E689-9035-4316-A2F3-CD1CF06C8D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F15CA41C-AD40-47B6-8577-48E8A84C03B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9CDC4DF0-D38A-4A19-AAA4-0DBA18365FB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C57344F9-35D9-4EE1-B581-BCF14078CCC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4C0F683A-683F-4F06-8439-78D6EF6DF02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C78A0D5A-3D56-4352-856E-6196CE564B3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BBB87676-124D-47C5-B4AC-A44C32A6A4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94C0131D-4EA6-406D-A13E-03AFEFA1A83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FC6036C2-C5E4-467A-9C7A-0C2D73CC4F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30D902CF-1B6D-4042-A6BA-3A0AF9904B7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CEDB5AD5-55A5-4A53-A0AB-9D86E89C6D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B6F75F72-A593-4A3D-84A4-BBD3D6FF3A6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666D6293-E146-4A00-9881-A6CDC3041A2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A8E3A38D-9578-45AA-ABAE-2DD4BB67F0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7F98EA55-A73B-45C3-9717-669C001CE9E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4B1CBBDC-2D22-4BD6-9C6C-79D04AF8FA0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864462DB-932C-4090-AD92-6D401BA247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08B8BFEA-A876-471D-AA78-5DDAC03ABE3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9246ADED-22EA-4F8E-A957-46D2E1A24B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92C920FB-24FF-4E59-9301-1DE77E74E71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D80DCC4A-02A9-4FC5-BE1B-994621A7F41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E5D95933-64F6-45DA-9BDD-5C313AC6C0B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91ABAA68-D4EB-4924-8EA8-1019E5BF1B0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FE3CD629-F49C-4B0C-BE52-AA4B3C3586E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00130574-9052-45A4-8741-335F3D92F7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33CB547F-DB5A-47B6-8B77-1872EFD1D9D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38A64EA6-184B-4A00-8E6D-F110FD37D2A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7EB7258E-79A5-4FD4-86C9-48A743DAF2C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B0626AA4-3A34-4009-BDFC-FC77A63BEBF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61C8DDF4-7FA5-4920-B7A1-B6335E94414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D7883BF7-EA45-4F29-AF38-4BE786AD85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1DBEB8CC-A923-405A-B778-19128CAFDF2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A51025D1-CB8A-4A4A-B72F-A3B4C4C10A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8E7FFD90-40AE-43EF-81F7-7918D4C4B8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9A0DEAA0-0440-48B2-BC5E-05473636089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F4AAAA25-0CFB-4046-A15C-86B3157FD9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315251F7-B451-4458-98DA-1DE0D148E99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4E2B6466-6B42-469D-867F-92AC877997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DB4E5E03-9A39-4A99-B3F4-008D300D9A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2AB2B7BE-ECBC-40DD-A547-32F894FAFB9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A9D0FD59-C3C0-4B8F-BE04-F6C925D2F6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84BE6679-B0C5-4B84-84F3-471E85C664C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E4D3DD6B-4FEF-4492-A0BA-BD9E0878ABB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9CD2A98E-DF43-4E14-9B4D-BFCAEA7E7F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5B398AEC-48A4-48D7-AD3C-E95307D5739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0FA759CA-E11F-4544-9F01-913EEDC95D0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D205AB37-FEA4-493E-BA1B-D390BEF1739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490F3900-B49A-4D96-97F3-51CF6631614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9C9BBC21-D1F2-4C3E-9D03-C96CFA2F7CF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D8ABBB6B-DC87-494F-BA2A-74500E4BB7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49B939BF-2DFF-4E0B-9DE5-E265FD2F84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A688D92B-31DE-4B41-964D-043926239BF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4AE87CDA-44FD-4DAC-B636-9DA96EEEB43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73B2928D-1CBD-4173-A336-22133A87557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1A62C01D-528A-42CF-90BD-F99D7A6748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C33D0710-2FEF-4AF3-8B42-20ED9280E4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4D70CD10-F2E0-400A-AE45-3DC0BE1E4DE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EB1C327D-7A59-49FA-B9D4-1D11CD0960C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96C50D34-87E9-45A1-B75F-A89902055B9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636472F0-27E8-4E9E-9156-25F8B90681A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B250B12B-BFD1-4F87-A3E9-DD3017A2EB6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C74A0D69-2B3E-46CF-98EF-9EFBF3FD14E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8CF92EC4-3C8E-4429-8D58-8030C8EF601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166FF57C-E75C-4D9E-A34C-10023A1E7E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079ED815-A196-4DC5-8A20-1ABCFF4424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B9852C16-4528-4305-8D55-D37AF44A874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7D858ED3-8417-444F-A386-B19F0E8B4C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2DDE76D7-E55A-4863-AD3E-C826E2B4A48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24A0A562-0C93-4FCD-8BDE-F178D5B7DE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9C11D581-0333-4C35-BA2E-D8A4FEB26FB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94BA3A18-BE62-48C5-8D27-D59557544CE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6D46A6CF-6457-47AB-8E88-CBBC66ADE5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D41A94E5-E709-43BA-AFD0-D946EF4B00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5453598E-5D7D-4449-B049-920866ABD9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B58D78C8-C8AF-4ED0-9514-22DB5D3D3CD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DA066F82-891A-42B1-980F-0F5467A578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846877E4-F8CA-44DF-9E37-C55D88813E4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D07406BF-52C9-4DCB-9B65-B0B9EB4CC5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F3B943D0-8361-4655-8D60-C48A55EB0A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29FC2443-8C74-42F7-AD8E-64E9FFF364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E562B929-E8FC-4159-A45C-4C5DB91BB5C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1025EAA2-FB1F-48AD-A1AD-48E3F95001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BEA94857-5A14-4D0F-AF2C-FA725D0BC9E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0E03F747-9421-4FCF-843F-E899BC4454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434EEAAD-6E92-4A0B-B465-F4695105238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178AD2CB-2C34-4D3E-AD29-5596E29A9D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B506C753-3170-4289-8AAD-D3A83FBBB43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9F74E673-EABD-484D-8F59-5770C25CE19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66050110-03E5-4FE9-AE39-6B78F2F3056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F3DB6B69-C4E9-42FB-9C4D-AD42DECBC6A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7CE84062-AB0A-4B05-BD91-3083245A75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84FBC142-0EFE-4411-B3F4-5E288E33BB7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979C7578-56A9-472C-934F-98F707388FF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970402B6-2F61-4C06-870F-B4CBDED78D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A556A279-4DAD-488E-B2DB-2A7EA138A2C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F9BBB9B8-A3C0-407D-9400-905EB294AC7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7B3FA40F-BB7D-4E30-A20F-EF9862F0626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889897AD-3154-4A66-8FE5-32BF9311C3A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59DEE4D5-9475-43C4-BE18-DDE131D8A38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F77D0FE2-F250-48F4-93D2-5D7B409679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26689225-1B76-477D-A3FA-12E429B0E4E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2E5EA69A-9658-4192-BA4B-EF1CE28CA1B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6164FC4C-AFC8-4A06-BCFF-F7E71DD3CB3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CFC3D4BD-6B7A-484C-B759-24AD1DC8FEE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0ECE28B1-3AB2-41C2-8A79-406ACB7D6C4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FAF24236-AF91-4482-A30A-3BDB501D6E8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098799EB-5767-42CF-ACD4-253A6CB8C24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11B849D9-C682-40B0-AA21-81BB5AE476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884D4D4B-EB29-4909-A377-04A7A32423F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9861278B-BC8B-4889-8757-CE2D466A75E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3637392B-F20D-483B-9C9D-165C9D80D78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39AEB0B3-6CF7-43DE-8D49-879B1DC1CB5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6E396A06-CD08-4550-B5A2-6014DEB4C3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4B58527B-1100-4C03-8F3F-0841CDB0EF4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E83ABF83-5160-4DE1-9D0B-92AC45E930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074FA4E1-22E5-4627-83B9-2E0B8BBE98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E799F53C-3AF0-46E4-9961-BED9C2F054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FD99EDDC-F1FB-4081-86EE-9C9B57925F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BA460219-11D6-4B52-B112-2BEBD70BEDA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E37CCA32-0522-4CDC-A51F-F12549CC4A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999CCFCD-6B4A-4D3E-9A97-8B75C622748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C2EB7576-0F4C-4645-A8B0-E37B1107C73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FD0EA2FD-EB08-44D6-A209-E2982CA888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AC5434E7-0DEB-43AC-A2A2-A6E7011B26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025DC181-0059-4B16-84F1-ED1F70023A5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C6D37417-8EB6-461C-9DE4-61D42101837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BE19A7D0-511F-4526-904D-0F19A9B465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4DE5842C-7F51-46E8-B6C9-E6E968A82A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3FE9BE62-94AB-4217-AD6F-488F9A001E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DAD3D2A1-E69E-4D10-BC5C-9CDABAF46D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576EFE6F-F89A-44B9-8F60-509D4CEA805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757AA21B-A0A3-4B63-9774-2DC3177D5B2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A1E93920-CED8-4B18-93B1-D808C0651EF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77731ACD-8E90-4757-9A89-3768FE2EA2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A61AC88D-B3D6-49BC-9395-D4FD518304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15F76855-683E-446C-BD9C-B467E616D6F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DA5126D0-8A6E-4A4A-B1F1-7D38E9BCDE2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1AE06A79-959B-484F-A52A-CB405E406FF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73401A95-469E-478D-8FD7-A91C179491D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799CBB64-FB13-4791-885F-B27379A7CCC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A4C5FBA1-CFF5-4B90-913A-06918F8184E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DC2D7EAF-C39C-4AF0-A792-D98BA9E905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5639AAA0-ABE9-4092-8B38-C69D7E99008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325123C0-9CA1-49BE-9B42-0170ED9CA4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E9E4C7EC-9E14-431D-82FB-3A6EEA43D61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D51F1646-C875-4377-938F-AFF385BDC39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4F8992D0-2EEC-40BC-8033-E40726C547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F530F71D-C5BE-44CB-88BB-097C827B079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DB7BE719-43DB-414B-9FCE-4FE9CA0B277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542E38E2-3312-48E8-8C39-175A54DDD6C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D7DF9754-7AB5-4D46-A3DA-1C8925C4E99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D2120099-6185-4414-B564-FF55CA770B3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41DA2FE9-7774-4BD9-96DB-6749728AA57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E14D0360-7B4B-499B-B004-38C9DEE222B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FE4E0929-52BA-4E93-806B-60E31368796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A06E5FD4-DD20-4AEA-A79C-8E077447B9A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93539FA5-02CE-4009-B1CC-2C0F3EFC9C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11BA705C-8BE9-46AE-A0C0-2F1A31A9F1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7AD63499-CAC5-4811-B608-57EF91D991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F2C6D447-A3B9-4305-BBB0-76695BE970A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19164DA5-A711-41A6-8583-E32718F56F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367B6CB9-50D3-4D45-AAAD-10859875781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39148CB6-CD65-41E3-850D-577F420EE22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2B5936AD-1485-4F6B-B6B3-D8E42A5A48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CCFD2921-FD4E-4DBE-B21A-0F342ECC38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4283B0FD-E4FB-4E5F-B0E1-4FF6B33B8DC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B357936A-F46A-4EF3-AFDC-2066648148F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0C76A24D-A9C2-4169-B52A-F9A9FB2F78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5CA297A8-EB39-4B94-B15C-EF2F87F3D67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EC3B776B-4398-4F0C-A26B-49AF8D97AA8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8ED46AFB-42BE-413C-A57F-10DF15D062B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57AFF4E7-D381-4605-B644-033D54F93E6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0B1AE53B-1BA9-4D3F-AB5B-2680AF24F9C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7F2FB268-87C9-4034-8395-C4515972C5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F71DB842-2457-4FF3-AED9-D54123C03F4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3430E58B-9B31-4006-A32E-68B8131581E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CB61B6F7-1C28-427C-BB50-C060BDF8482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94A76073-4FAF-4460-99A9-0F57F7FC43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D212D8EC-F226-473A-9501-AD22B47CC83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72DFFE01-8DFC-41DA-A6A8-7B82EB1E8A9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3DA60143-12A5-4235-A87E-A11D3911B72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10EF8292-1182-4148-BC35-A2F2324D1CD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F0B64DA3-A3EC-458F-B727-26027562A8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41351A7C-9A94-427D-9362-82BB141D7ED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0AA54F70-BAEA-4BB8-84BF-95BC735E1CB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0392AEA9-2CCC-4887-B0B0-6B004876E1F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8EFF4350-D7B4-46A7-BFFE-DBBA4D4AB84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D139ACDF-24CD-4F33-93AE-05BFC2078C2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1361CCCB-5941-4641-989B-54CB0A42170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04CDDA33-E780-45DE-8783-2D29010E0C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77D0EB9E-FD40-4013-A9DC-1C6459228E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9FBF1510-7938-4F94-AA12-941DF72E01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E1B94305-B499-4A75-9978-1BD7BF587D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7194BE22-9EC4-4EAB-8EE2-D1348F15FD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F3105112-3F4E-47A9-A6F3-14E625062F3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C75CA815-5EAF-478F-893C-12335445EAB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97E2EF32-06EF-44E1-B27C-C44B4470EB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799432F4-3127-489E-9E10-FACA7D37E25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6748B445-69B1-4037-B87E-31D761237E9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503C0A34-0BAC-4647-A717-C3BBFF73F1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C5475ED7-CB3A-47B9-A1D7-0684A2EFFC5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4EA26E16-170E-43C2-A99C-42395009573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0F162236-B94F-469B-B71C-7BE44B6D85A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D88045F0-09EC-4346-B5F5-D249EC68887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048A6689-E455-4D0F-8867-6A49C4F4FC1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BBEF16CE-2CF1-4F6A-8904-BD5D5E92126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C2CC334B-9ABB-41FD-BBCA-BEFFD79A32F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9061FFE0-F871-4602-9237-044198A279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F85DAB69-6CBE-4DBD-9547-6131A95DB06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428A2F29-9205-475A-8175-3FD9A984AD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5C7FA73F-70F2-4EC1-B868-0CB83222F1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9CABED06-3B67-4EDE-98A2-A7281F9991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30AA235B-3575-48CE-B8FE-C8F6B93019D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E3EDB759-AF62-4DAF-AB49-FED815F2E9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7798100D-6092-479F-8B0B-7193E660C8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FD235AD9-D8AA-4CA7-8EAD-26E68924BBB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9E10E9D1-01C0-4B18-8E93-751AF94B3A3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B22D5B13-0187-4BC9-BD02-BA0E2BD573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8E92C142-CBA5-4B0E-877A-ED97B5EECE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6A32D65A-6785-4DDC-8C94-F72C5B9A30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1CA1DBD2-C286-4DBC-B9D4-5536620C4D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8E0D6579-1CF1-458C-8301-A80A99215CA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CE502221-F862-43F8-A656-0C1D50DC5FA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C06776C8-AA4F-4BEF-ABA2-30FA7D8106B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DEB14583-DFA7-46FB-BEEE-13FBD6BFF1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2F0813C8-38CE-4F45-87D0-5B9016F6A72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86104180-207B-43AF-90D1-699B82B40C9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02A3C28D-BDDB-4372-8E57-A10BCD776E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26EE13B9-77EA-4908-B850-359893DC92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E3C2A8CF-F982-4913-9CD2-F865520B2B0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5A35006C-E3E3-4D2A-9338-186FA28FB2E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640C7197-F00A-4EB4-A847-49048111052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459A7C51-3F32-4463-B047-FF85C06518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DB150CE2-F7E6-4CB0-9A4A-02E5EF47E3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F4188EF8-7E90-4D3A-90C6-7260710C8C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6CBA1E99-53A7-4064-9742-4AA830894AD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7D11ED48-2457-4F11-B5FB-DC1CED8787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41CCDD21-94FF-483A-A0C2-E3431D7FB6C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E94F6AA3-E7C4-4258-9C49-3E88DE684CB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C5A57DD2-0447-4A86-97E5-DC7D5DE853D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7E19F8A5-9C5E-44EA-B14E-2EE35B68DA7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06245DB0-7606-4C6E-A874-0DF60B5FA1D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3DBBD340-4515-4B30-B633-117C88471EA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3462BD41-53B9-46A2-9E9F-F055B5513ED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ECB6B7C5-2DA6-404F-8276-37E2FE34399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86E23C56-DCF0-4671-8A3F-57CD32EC223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AAA84DA3-5984-4BBE-ADCC-36B3700610E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937E36A7-59FF-4D09-98CE-82499B1DE55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5D309F6B-D818-463F-94BF-A8FFD32D750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28A7920D-C1B7-44A1-9760-05FB3659CAA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346DC190-E9CA-4B35-9146-C014F3E54C4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2DEE7525-37F1-44B2-881D-5552D6E94D4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FC059694-D0C9-49DE-B22C-D061BEEBDBE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F0EFE393-68BA-49AD-B742-A7FFECB527F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235F517A-9A08-476F-BAD2-A9B718EF474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DA478F14-CE80-462E-ABC7-67297556049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0B2D599C-F510-431F-9DFF-A05332CE81F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DC77AE3E-4ADA-40CE-A9E8-61A164F7D08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7C4F73B0-07E0-4CBE-8EB5-E101BCAA4E1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99D03B5B-64D6-49AF-8346-95FC8C6115E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B403B09D-4EC4-4FC1-946F-99A0B804A11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060A7ECE-B173-45B8-84F9-3C8F22BD57B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806210DC-8D77-4641-8E6A-2E344EA883D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F80A3A9C-A049-4490-8761-9306F09B13E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5D9C7648-B450-4F94-A962-2AEE8350C84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118F1130-3DED-4891-9A62-EE0C3C0D92C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9512EB9C-9B04-435A-AAD7-AB6185DF7F6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FBA6D560-FD96-4CDB-91E7-D4F9A508094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E0C66DA0-E3EF-4816-8FF5-B38B97FFA64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3C5BB21F-CB17-47B4-AC49-E18D53627D5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8E43ADBE-AF7C-4C67-93DE-8705E8D90BD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DF4E7F51-FB65-420A-935E-8659DB49FC8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64C77312-0E20-4AA5-977A-D051C4EFE46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66D4EB40-735D-4036-B3D2-3FDC5809B1F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1ADE9E83-2D74-47F9-A1F0-FBF28826836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297188C7-9872-4D1B-BF46-E774B4E99FC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2D39E5F4-A9D1-4B3D-85F8-8CFC4C1141A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87C74709-35BF-4C21-9472-4A3F3A363A9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0136BBF6-DD5D-445B-BED3-206A82B9A20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D57E6670-3A10-4CD9-91DD-F427D79274D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4C7137F4-C987-4CB1-958F-7F6C04FD75A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EFDA9E53-0248-40C1-8977-3B121699EC6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3141F2DD-1708-4382-9270-2C0D995256A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2F2D8976-6137-4841-9A3F-B5DC0CDE857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8BA378A7-2698-4CF1-A72C-77D53FE85F3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A0D564FD-DA1A-45E2-8598-93D340C30EE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2B5D2FDF-3FEE-4EDC-BE87-CD28B8DDDE9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21591511-AC42-418D-9868-B563B2B742B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F5FA7E3C-22A5-4EC3-ACBC-9D7173B0A7C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33229F9E-654C-4DA6-B045-16AABA0FEF5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4E118107-C7AE-4B8C-8867-D691914B275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133518D2-E31A-4F84-B972-B0D33EB4CB7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B9BB0ED8-76C6-48A5-A24C-B6E8319AD7A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323D6B09-9B72-4CA3-A3F8-8D6AF428190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0E824C99-9884-4BF5-9FA8-C9D039C01DD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197DCAB4-8F58-48DB-BD7A-58A03B8C2C7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D258F363-77D6-459F-A626-89134B9E9B3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4182F6AB-8797-44AA-97EB-4CE0FF9E73D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65F06E9F-6795-476E-8AA0-FE8261F7FEB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2894C4C7-EA97-4006-BC26-321E9E71894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24DAFCED-3FC4-46D8-9C50-5BD2838CBF0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02672903-77E4-4670-A551-A8A9A93E76E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F54D11A8-0123-44EF-9B24-C694AD5AA42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31223D79-19BA-465F-A035-FA830ED7A50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AFEF661A-64C1-49A1-B9C4-707DE338E22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64ECC926-7CD1-4624-9B8E-5153A62B386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7274D1AD-4376-40B4-AF73-0099CBEF214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A7087F7C-812C-414B-A2CD-D479EE3A9E5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A47E248B-2606-43BC-AF49-D2E0DA6554D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93142A7D-28F7-4210-9ECE-27FB592168C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2AA5539D-EBDC-4AA0-BDE5-AB0A95E95B0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0C14AF3E-AD4F-45AA-9062-FE33A64867C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5D2C1D4A-AD73-438E-8EA2-78A6F4A179F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A91E413A-A881-4C5A-9CA1-166787FC725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B167C09A-7264-4BFA-A085-52E34BB9164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C10412C7-534C-4F9B-9E2F-85E71D9542C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A646CF78-5682-4EE6-BD0E-93800F46588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A0B53F87-0C0F-4618-A406-54E32B87D6D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D35541CB-17BA-45FB-A97D-5FD6A11E2E9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977622EE-1FE7-4B24-8CAA-A3AC3D2C090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BED7DC15-E202-49FB-88DE-B1D7492B60F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BB4C6402-3B32-4612-91F0-1D74C3085F1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F1754018-54F0-434F-8E51-37A9811D1EC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DBFFE86A-02E9-45C1-AD55-AADA5C86289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42DF8FB8-7597-4B94-B699-4540365D60A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03DDD338-346C-4B84-B1C6-69267435288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0FAFD34A-2A33-46DD-AA46-78496C35B28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6F6DC1D0-580C-43CE-9222-4633B2C3A7D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1393AFD3-E956-47C9-84E6-5FECBA1C103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25FC75F3-474A-4F62-922B-E5DF355B5F6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02C440A9-F6A7-46FB-9316-AE99F54AFFE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5B55AF06-3027-4752-9986-7D16006D22F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D1FAD786-E641-434C-A079-9D42ADB4E0A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32743D2F-28F4-46B9-88C6-E9F1DEA8551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0869E5FB-EA6B-478E-ACA7-95F2C89D1CE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345BA379-E700-4FF8-A9A7-792CCC7930C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25951C79-25DF-46C7-8CE9-4BA03F7357B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2296B959-E31F-4A09-BBEC-4F72294E1E7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EED66163-330A-4D3A-9A76-9D194FA8A5A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887DBC58-E8AD-4336-B76D-0374B3D4094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15BB04FB-C77A-4B65-9AEE-469BD01A5C2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29E51B1C-6B1C-4DD6-AB90-90DE0582D5A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352478F3-A085-4137-94EA-B9B2128FF7F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62D1B86B-6803-4209-8FB8-2429BA1C91B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28370203-ACAB-4128-9E4A-2BD6140B00C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0F4C43E6-842E-420F-9040-4F974920E98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5DC51106-113D-468B-865A-A6DF832E35A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F4ED4432-17FC-4A46-8FC2-B3FFE001918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81468FF9-8FA4-4B07-AA27-EA6B840B227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8154D9BB-C96D-4698-A537-79C96C88B53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ED32B57B-3133-4B4B-B375-708E6623EBB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3B6579AB-F00B-40DE-B443-4D94BB17DE3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A4B0A52B-C228-4197-9850-67489813284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7688D694-9401-4479-8453-C3CE6E6EC20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6BEBF0F7-12ED-457A-9700-CDFAE84FF09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85566B9A-5D4A-4A5E-903B-3BA48944296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739C55CD-A7F4-4056-9065-03E1B702990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5D89FE6A-81B5-427D-B952-56FA4748C60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A7160FB8-CB4B-4EB0-BD31-01E60B25C73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F4DAF2EE-99DC-479C-806D-930DE392310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1F1DE32D-4CD4-4B75-8D95-AD3F2701A64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D05E8F49-792F-4274-82D6-56F42F7F6A4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3A943A29-94EC-4435-AF43-5D4D77108FC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07026E55-32AC-4827-A3BF-5DC9F027BCA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248C2F2D-1FCF-4492-B4F9-F7C99C0B9BC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8BA361E6-17E6-4C4F-ACE7-B83C3DC1A9D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3EB39101-CDB1-435D-918D-901CFEFBB3D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51103529-96B5-4B29-B588-A583505C26B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9767F3CA-6668-47FD-88FC-C792F6AB91E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EF8E16FC-1BF5-45DF-88E7-3FD86A03E08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7944ED39-7499-4D7F-BF10-DB049506B60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1924C826-A764-494B-B16D-CCBC7511D3A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8683AA6E-D9ED-4A49-AF13-B0564A4FF9B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CC88E0D9-0038-4F4C-ABA8-923D134FBDD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7F67C706-D2D7-48CC-81F9-2716C42D9D8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91A6B9E7-6160-4E34-82BA-82B6F5748A7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AD4512DE-CC71-422D-868B-5AD0F6AF937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78ECB20C-46C7-4B21-AF50-12EAB1DAD0C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2EA960C5-1C4E-446E-B109-E14F6132394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B3B66027-B79D-4421-AFFD-D520703F971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F3BD92C2-17C0-40A4-AF41-3E3FC80BBD5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47570821-7A77-407E-9A11-C82FE09EBC7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4817EE9A-E3C2-4EFC-AF17-6C20871FDA7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37FCFD50-8356-422E-B572-D7AFC676107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9F92B1F4-B33B-481E-970E-8A51D586D3A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6F7FC1CE-0670-4EA5-888C-5514E2F70BA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5087692B-0707-4F0A-A8FC-6EB7F0546E5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4A7257AC-F5EA-4817-B92D-C84EADF850E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8F6E022F-B842-49C3-8BE0-5B0C75493B7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6DC11947-CB7E-4E29-9892-A9AF1E9A0D0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C580AA79-EC90-4021-8220-19911473A62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24B9D8EC-4F70-45D4-8F68-1201151DA31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33B01ABB-A645-4CF4-9E47-18A500ADE8D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036DE93A-5758-4C51-AF82-4EACA6A25EF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163BE72C-9CD0-48A1-A390-8515FAAEB17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9A3E9BDA-C18B-4FB5-A568-155D60A2343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82D1F1FA-11AB-43E5-960C-4CF10C030B3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75D5F501-4AC1-41A3-AE72-B9E5923CBEB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95394A23-F99C-423A-B12A-9AE5D1CA939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6C697320-917D-4CD3-B5C1-4C13A9D6899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E70835DB-B93B-4670-B985-EB81F960C37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656B69C7-C7FE-42F1-A085-CAD85A3B45E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C8633ED3-405E-4C32-A7CA-C39C44FCD71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C5665639-A1A3-4C68-9EB3-EF85F529379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4B184CF4-C348-4048-A194-78275B6A938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1DE9063A-13E7-45C2-A489-F15F8050B0F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E63CCB9C-6FB6-40DF-BC01-17CD1CC328F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28525961-9AAA-4423-B4D2-9EAE019E927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C7E1E399-9953-4535-A575-0A0B63FB416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750C14AE-93FE-45DA-A438-7F580F9077A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50505686-EEBA-418F-AA0F-9343A2BA795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A6513D3D-F8CD-46BC-B4F7-7D2A3B4A16B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08371FEE-0632-4CE9-A1B4-947B02A7648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52A545B2-02DC-461C-AB91-8ABC9EF8A02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5749C66B-BE7B-4FB9-97D5-039A3F1B3F0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EB5206DB-4583-4E25-9AAB-BCF943C0031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9C207186-6557-4D59-AFF1-1195084A93F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E509355D-F178-45A0-8613-5B44BBC2121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EA14A8F1-D1EB-4591-884F-76877913FCA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D05D2C97-B2C8-405C-A474-4D6CAC9C384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47796A07-59EB-4562-9E0A-8696DD9AA98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0EF4C2BB-1847-4AA2-8D31-900F3AD9D3C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4702C119-77B6-4B82-B8BE-965B4B233C3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B4707FB8-D1CC-44B7-8A2D-8A45721D99A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4E4E8E74-EC94-496D-9D22-760A4786B42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76E64A85-90BE-4AAB-9902-D69A50CBF09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3C794161-04A1-452D-8A72-8AFFF11C657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C67402E9-1703-45A5-8421-C4767E6D7EB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54F55278-379B-462F-B879-73BBE7F485A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8D6AE8D4-2370-403A-84A3-B7A4231369E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39F03F68-CB96-4612-BBB4-BA5200B7E57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8E7AA715-745A-4921-B4C2-B548B1595DE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6ED4633F-2012-4D60-8F5F-C55F4D06E10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4CBD080B-EEF8-4F36-B3D2-7C66B3BA4F6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A6FB6BBE-5377-467C-BE5A-499D2AC080C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91EBF4DC-4EFB-4AD1-B8D7-0C81F12628F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6834EC35-0ED6-4C57-9E35-1E774B7C31A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04159BAA-18F4-4A34-91E7-AA51D440C82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7966508F-93E7-4B63-876D-86240DB92E2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D0436BF9-58A4-459D-A1D0-F5876A95C6D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7D056B79-3641-414C-A772-72CB9BEAC87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C3B8A29C-5166-4F08-93C1-3B39096322D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2CB8C0AD-F853-44A1-BFD2-646D6913E47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F538F422-D6D5-4A3F-BC96-4061C41BDFF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4957ED18-0162-4C09-8C73-4A8E49166F3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07A031F1-B667-443C-B66F-F3EB5EB463A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F19D110B-36EC-4751-8E94-E84C11162A9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B9E35E3E-7952-43B2-A967-A05EC7A140F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659593E5-7F05-4FE3-8AB4-BB94EAC6E93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DCF97075-BE5F-47B0-9505-DE9A483D5A2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35E1D3C1-4205-428A-AAD7-F6DEEB65792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70B8C551-D0D9-48E8-AABE-1181155ABF8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BCA5AC4D-D420-4AC9-BA59-AF49FD815A8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92F83F49-B843-428E-B6B9-9A8F3F086A7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B958B8C4-2917-41C9-85AD-7E845227151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B6079E41-0AB6-4ABB-A35E-B35A2695318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E26585DA-66E1-4859-86FE-FB760E606D6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EA49B4C5-4A28-48F2-9160-75AC7FA1F15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48115C89-EB33-4279-B843-FAA674F9BE9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6E75BEA9-119D-4E05-B381-991D663DC87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3DA629A7-1C90-416E-9736-9379D34A752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EA13B463-CD71-4E99-A35A-08112CDA839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AD86C258-1BF0-4FE7-8D59-E093EE049A2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25C742EC-EC52-4C8E-8970-798F0C5DEB2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2B0FFB2B-D7B8-42D7-A937-A6995CECE65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98B4E97F-4C48-44C3-B5F1-798C39B56F9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47A7520B-CACA-425A-A07A-5E198A64856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CB75FF14-14DC-40F6-A74B-541AF9FF657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26867947-BD0C-47CD-B085-1EEB0134BBB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932FFFCD-4827-4E4D-BA3B-0863792B284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EE1BD786-0057-413A-B138-C8EE5D9A8A6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C2A2A18D-544F-443C-80D2-93D1883EC15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363B564F-AD26-49B6-A5B4-D1E87B05F01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E6F8EB13-9685-4C62-932F-AD67AE6399B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4EE50FB5-3CD3-46C9-AC4E-E0F914EB217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D027CD61-E52B-44B0-B45E-CF671D66462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EB01AD45-5709-4F91-9B18-E94102D0413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A1D89CCC-94D1-4943-98EB-ECABBFB73A4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2308B3F0-0BEC-442F-9748-8F8F905AA39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41E2EE8C-5D32-4847-B61B-6372B599C0A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4D8E6E0B-71A9-4091-8557-315DF9C715C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27D11622-3CF9-4F09-BAC6-21572A8CD8A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0568DEAE-18BC-4151-AEE4-54742B3915B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DB4EF6D8-5824-4AD5-A0D0-BBE26A64EC1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C8402952-2A5F-4617-B43E-D8A01F21600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AB42F772-5DB6-41EE-A783-D06AA566E1B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C3D2DCB3-2753-4B1F-8282-7C81A64900C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C694BC9B-3458-4BA5-82C0-030BC06D280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28DC1B64-E000-4CD6-91CC-C352F4D9385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694704ED-4349-4A51-9558-6E672EF291B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83C0F245-4ADE-4F14-AEE4-8BE5F7C6CC8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F88A25A1-A817-49E1-84F6-1BA811F63DC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2CFC5BD6-887D-4C85-BB76-B6C00AC845F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05B03C63-58A1-433C-9689-ACB3FD41EA4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6D541A42-CA66-4012-B63A-339DFD75120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BACAAD05-3027-4EE3-AAEE-44F747C53D2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69E8630B-5A09-4671-9AEC-B4D7C3BF48A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9DE659EC-C8CB-4AC1-8E66-9DFA741F75B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983A86A4-5C8D-4E95-9941-CCA4A57FE65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822C3D4C-C024-4072-A44F-717BA9CFE37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1547C3F9-C494-40AC-BD70-A56AC596047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62D86502-627D-4B9A-89B8-40EED0D02E7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33B55398-ABCD-46D8-BCEC-AF6F7D2B0A2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B2F402C4-82E5-4B93-957D-0C6F9E338EC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34DC8E3C-CEEC-4026-B9A8-69C833BA0D2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5B067635-E17C-4FFC-A66D-52C56C98FE7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F26B80B0-B716-4A77-9D68-2833212A7DC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15DC6282-1A74-4E49-8CC3-FA7E5F891B4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77EB40B6-38DA-44AE-B332-0E851D0CEF5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EB03919D-989F-4454-A7AF-E8E94DF6B54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AB1E96C7-213E-4577-9BB7-18AF4E69469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F59A146D-FD73-42B7-BF3D-B80BE95919E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79681521-A3B1-48B7-8E24-163C0374C4C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927FCD21-3F56-4B54-B8AF-ADD030F546C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73778083-DE19-4D1B-B417-821E4A54234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32CD7A1D-5766-4F88-A530-17DC59B5DA1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826EA175-A081-4270-9106-9AEC7AF7AAC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0706210A-4352-4D0B-B17B-393CA29BC72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95567AFF-1561-42B8-BACD-2B6FE902C72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F2B2C5E6-8574-4047-986F-81665244117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5CBDFBB4-E751-4F8F-BBAB-574346422B5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8495E1D9-DC58-4BDE-AE4B-F6ECA281E64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39372326-CC7E-4B36-B121-5942AC17A48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588505CC-459E-4819-BC7F-B6BAA6BB0AD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7ADC6CC6-F8C0-4B3C-8E86-B4660BD27B4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8704997E-DE9F-4602-92D0-B800BC0519D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1D719CA4-A9C4-49D9-B549-C7E79623FD5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F2D70523-A06C-4491-BF34-68150AD0076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7CBF28DC-9370-46E5-BE41-31D6AAAF516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34ECA435-4F3D-426E-935E-292585F0A8A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DB0EABBE-5F1C-4C87-893E-CC37460C468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E3ECF620-14FA-485D-9E8E-0C6CB186F0C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1607BE99-96A5-47F8-BE36-7D499A46B29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FAA12BB1-D580-4E98-8050-9F5B4AB1506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32A826BF-1CAF-4D5C-B8B2-E78317D2F1B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2C24F621-4DB4-4FEE-8527-C9A77DB857A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D3E83927-2212-4613-AE29-8C5029A4997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DDF9C2DB-5042-4E0D-8132-8F1504A8ED2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A2294BAD-7DFB-431A-8DEA-25312654976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E10304C9-3324-47A0-B838-945525F2978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7D79AF32-38A0-4E83-8A1B-3C689F949AE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4273D58D-6B7D-4C77-9A83-640D10E9538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685343CC-BB35-4684-B29D-38484916479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18B52E8B-B42B-488F-BAF7-6338DABF418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A4E47985-A48E-4065-9148-6951C908A4A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0A5F8A5E-197D-4E6C-85F1-84C8E83C819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D161EB2A-98EA-4B13-8DC5-4AC5F0D1408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24F48006-F8E3-47C7-9919-F963955079D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076CB4F0-550E-4944-8B7C-4A10EA65320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45029ECB-D0FD-4E6E-BC51-0BF8A11D806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9927078D-C9E8-48B4-8284-207C634CCFA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EF5C4DAB-0A7A-4AB6-B9D3-9B04A5BD4EC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C7E31772-77BC-4A67-9073-C2418494A01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CD532B79-56DC-4B06-80D0-7C3F528E641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496DE8F9-871D-405D-8F78-693CFA7575F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1337FC6F-161C-4C6B-BA9E-B8F4553AF8D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F429D530-D798-4D0D-A2A5-08E5B6EED27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9EDB80C6-4086-44BE-987F-361967D3CE2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204C5161-777F-428A-A047-35864273935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E9C6AA1A-1B06-4E27-B723-C2D75BACD22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4E7F0D4A-B0C0-4B53-80A0-3460FCBB5A7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B7D31441-2CA2-4EBD-802A-688E0D0AA41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F619478A-8C27-4339-A622-35D33D2246E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F2C5A1AE-9F9B-4ADF-B227-DB0F1247E2E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01A22C15-8ACD-44E6-87D6-3E107BCEA69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0EBFFFC1-C5A3-4957-AC63-2630C164C9C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5D6A1A15-BC71-405C-B3C1-93CD0D63508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A174CE88-B3FA-4148-A99E-C1A401DCAE3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8036001D-BB4E-4888-82B2-52A469E722E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4E54A3F4-FB67-4AE0-A576-EB25290977F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33F268D6-BBFB-4467-85AD-D279F54BD9E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5B6CEBCE-5128-44C0-9BC6-00380F9988C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56A34C86-F01E-4755-BABA-D8358FE4CC8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501BCB56-88EE-433C-9A9A-538F42C6AFA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37E9D8AD-74A4-485F-88C9-4DDF571A9FC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E51D2AB3-E1C4-4ABD-83AE-0F07A931ECB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7DE545B1-EC94-491A-85D0-BDA03B47DFF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1857DAD8-285B-4609-BD05-E23E838F67A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29627C54-7A62-45BC-B5AF-A90336A8E32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AC44484D-A083-449A-B336-2E48528BB5D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848606A9-2A28-4535-9C5F-7EA0B300995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7E027106-5AEB-45E7-A820-371F4A67B29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5C73C75B-B483-4247-AC9D-9B90BCE2544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61BA339A-02CB-4444-B7FD-FB04EB612EA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F9A2C7A1-2F37-442C-87BA-C041B64EB9A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FB8C8744-CAE5-411F-8DE0-0806F9745F6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9E50A80C-7DD9-49ED-8A54-4F57DD5BC7D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D6933BEC-8A72-4815-A0BF-D8724E56EB8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2BC0AAFF-F2BB-4304-AA3D-212562C0D6F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8ADB5248-EDBB-46CC-8542-8F1FF119469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0BA3D163-EA34-49B1-8906-FE322928592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0CE003AF-5631-4FA5-9334-757DD33BFE1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39547FD5-C248-48D0-B1A5-FD8225C2205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D7267468-8B49-498E-8D8C-53D46ABF7F4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DDA6BBC4-1AC5-44DC-824C-2D04A909FC5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D605B847-963F-4C9E-A69E-26CD2877EC3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92B19B38-A31F-4616-88EA-2CEA38EEE9D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00F73CC3-5766-4FFE-9C27-EF7E22F6471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7EED7514-9348-4279-A259-019BC864894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29F58790-8C40-4EC5-BF05-FEEC78380A0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B82E2244-A3C4-4633-A28E-5FE2949AE02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203801BD-AE6F-4984-B29E-F7851462CBB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F0C26147-49B5-4D33-BB10-3D2913F88CA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03412366-FED9-44FA-AE16-080F7087B14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9ADA0390-965B-4244-ADCB-B7BB004101A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6B3AF95C-B321-42DC-938A-68A22435D8D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076BC46E-C793-49A5-A909-26E9024CD4C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58352DF4-79D2-45D9-9CC4-04BEF709CB3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83FD0246-95C0-4577-B51C-0D29AD9CB44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E91E2CAD-9AF4-45C8-9FA0-1569D9676F8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B58118C3-3E28-4278-9873-B590D876F22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C0B5FDD0-4F49-436E-AFFE-69F7986726E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0E380895-248A-4868-8F0E-8D5A8D2C6A0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761AFA95-C056-4B6C-BE56-6A9F39BB83F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F637A66E-CC00-443C-936F-2ABF51F969A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D9E83527-0C5F-4271-8C17-F5DAE41E594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E4548B7F-45D6-405D-A670-F6E40F7C264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533DE20E-F697-4567-A6C1-DB80EDD8A7D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84D5E08C-563A-4526-8C82-611E23731AE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D6101A02-1FA0-461F-8226-7E6FF79C0B4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A5B83452-7DED-4362-8C0B-E37BFC74236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A1709B88-74B9-413A-B1E1-25651074402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2F4FDF0A-52D2-4CDC-B46A-8DDB96AC163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B7284465-63BA-4155-95B3-6646128E8AD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C326592B-B079-4606-87D9-CCA64A42BF4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D833E7C5-BAE8-4FA8-A03E-BF84EFF9345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AA0B791C-261A-485E-96B6-142885103C5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09BB5373-16B7-426B-A56A-8344E701CF2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D44BD5EF-7C77-44E8-9640-D143EECB42B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73937C55-55C5-4279-AED8-33D30CDC42E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EF99916B-5689-4E4E-AD81-F3CAFD2B51D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8AD06D68-F1FE-4D92-B898-12C596599A9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15ED42B7-89C6-44E3-B3F8-D8DB1C8152D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1A09F433-4EDC-4723-BB46-945F2CA92AB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B570408D-918E-4794-9E26-87C2DB04C56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20174122-1119-4825-A702-4DF3DF08595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89978D4C-21D8-4568-9B09-3564CEF72AC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BA4952E8-92CD-486E-B4BC-61CFD5C7346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3C329AFB-7C0B-47BE-8D27-2F003E9EF9C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613809BF-6856-422D-AD2B-10C11BEDD18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A76257AA-9BAA-4136-A203-64FA74D31D0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D1D4BB91-B834-4276-8316-525A106A670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3E2E1692-CE8A-4CB7-8537-2048645D97B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7B7FC392-3A75-49D0-B995-4025AD6AEF6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C9A95612-7DFE-4DBE-A41E-CE25080CCC7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96212873-1673-4DF3-BDE7-885FD2DEF96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0C95CE41-6BCF-43EF-B9B0-75B0EA3CD00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64BBBC71-0F21-4716-B0EB-6A1466F8C3B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D2B178EF-13DE-4852-842D-BC63A78C760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F32D151F-5014-4433-ACBC-526BFE6E9D8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76B9E073-3DD9-42C0-9838-9613FD493EB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F15AAA50-346B-4097-8A59-51DD3CA86D1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BA032823-DBC0-437E-AB40-53BEE460FFC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FA97B96C-5D4C-4BB1-B591-E03C7A74F2B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968F5FF6-189D-421F-8A2D-A12A9A56F64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E30EA01C-C6BF-4932-988E-3B8CCEA0A23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673494AB-672D-4E11-A2EC-2928D47E7D3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C4343574-1FE2-4250-AC4A-4EACC5C625F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A7BE40C3-F036-4D82-874F-C99C620F241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03DDE75C-EC76-40D5-A599-812ACAE9B40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0F7CCA32-5351-4CD2-963E-F058CE42364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FAFBBB70-DEE2-4820-AA5A-3ED06BAB489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2302C48F-2D73-4D56-ACB3-83E572A9FBF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03B8836A-5294-4A97-AADB-71F0D3A181C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1F28979C-0E9D-4752-BE79-CBB11B79AD0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A195FE52-38BC-41A5-BA59-7B3396AF8E5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DC58EB02-12BF-4763-A07E-6C9557FBF5B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49D9116F-F227-43AC-9925-222275A3BE5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C7E11100-5A07-4603-940E-9A2DCCE7134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BF11AB94-A587-4E00-B9FC-E70EF764BFA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FC369B1D-A96E-43CD-827F-3FEAD704F6E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DBB23439-2E19-48FC-94B5-5C46E46DB47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6CA5F54E-E552-4F1E-AE0A-E5D926635F9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B9FD3189-044E-4803-B059-3AED3D51757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F0F24CA7-93A9-456B-8CAE-0AE67FBCAB9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E5DE20DA-EE83-487B-8AC0-46CBB7A3A2B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3DFF9BA6-2727-472A-97AD-9EC59115490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265763AC-7BBB-43EC-AA86-058CEF7E220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F8B3C825-C5A7-48D7-B5E7-331DCC3E873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A29C9DA1-EB90-4501-95C2-8D47A2EFAE1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C1C5EB21-B5F2-44FA-B264-BE681324569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D15CE237-F12A-4621-BD3C-BEF69116775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D500562C-D77F-4B42-A353-A9F19D85566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2EFB5D9F-D18B-4890-B78C-AAF99679CB1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887AD328-F710-4FE7-BCE4-ED93611B771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A1B7FA78-C01F-4486-897E-30D7D5BF95D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DAAAEC6A-7CD6-498B-AF3B-0DD53CCBA46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AC8F3255-60AF-4D1B-A978-C74AE4B68A7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9D4141A4-3F4E-49A3-B3EA-28528AA1375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9F3E4507-2EA5-48B8-8EED-6480157BF29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3DAC3497-7264-420F-8AC1-5691311E559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A12E1013-9A4D-488D-A8B9-7D372F92D43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5764E9C7-577D-4A5E-8946-031925E05EB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32CBBCA1-F14F-43AA-A79B-0779CC11B15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5A84C6C6-3627-4958-889C-6E51923A822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B01EA149-0B20-41D4-8C47-995CECF0E67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0F8B8BFF-1D4E-45A1-B20F-11CA1FF9054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79CD5127-2361-4CB9-AD0E-275D983DBD5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66769FED-0932-42BC-BD6A-C6ADEEE74F8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4CECCD31-60EE-437C-A196-6A45C0F8CB7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1DDEA2C6-80EB-4D20-B08B-34D1EB81794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810722BB-F508-4C66-9D11-CEBB6B02395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C9626121-50B0-4835-9BDE-9C71696195A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71723A23-28A2-4B18-BCD5-EF361ADDDA7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33D655F7-ECC4-44FE-940C-F8E8E44B508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B35EBAAD-820D-4DD8-B66A-6AE1B07277C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D7D981DD-1234-44AA-A0EE-92B28A5F8DB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0FE63F0F-C55B-4EFD-A2BD-539045081D6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FEB07DEB-3984-483C-88FA-C7F44CE2713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6AECAC2E-893C-4D88-93C4-DBD6604B290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069EF95A-D9A6-4B12-A54B-FCA9EEBABB2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3A583617-730C-41BF-BB90-99ECB459DDB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312CA54D-46F8-4872-82E2-C2526590172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D360476A-CC88-4B40-A141-871A4A3349C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3DDF0427-7B73-4A11-B4E2-6B503033FCF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76817F49-4CFE-4941-AC6E-56355933EFB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887E705B-6FD6-4035-92D2-5D8898844EE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F7BD131D-D129-4046-B41F-921DD7A97E3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708C3CEC-C77F-4E1D-8C87-F0322B1CD1B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7AA756EC-90D6-44BB-B676-7C5DA401B6B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F27EF1D5-6F93-4007-94CC-F780C8692E8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7A9136BD-AC0D-4FCB-BBD2-2EBE49DB00A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64572D7F-2370-47AF-92CB-6E83DBD91D7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00B50189-E784-4BDF-8DD3-2B9E57F6890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2A7801BA-419E-49D1-92FA-CD1174A04A3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6833E0F3-EDFE-4D75-B615-043E99AECFD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F05CA247-15B9-4E5E-B8B5-8812B6A7871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C0E8350E-3F66-49AD-94DE-6633D26C805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1093C4E0-1874-4C3D-9C83-0331FC20B97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45C48225-F0FD-4C3C-8D7C-0C26FFA2FE3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0005B382-D95C-4006-9B61-060EAB30092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4A3E0B4A-0D39-4873-8332-2B2E2B94D61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6E614A62-AE64-4448-8642-30303F14EFB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910FD6AF-E5C0-4E8F-9BAD-E5DD448C121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61ABF75C-448F-47F8-A694-312767C32E8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3D42E71F-BAFB-4000-8075-6E8DFC990D5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1C6E8B24-6E74-415E-83B8-03DBCC4BB9C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A0F04B35-5B87-4E94-9DBD-1A6056867B4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53F667C7-3E4C-4C33-BA2A-643BC4DC75C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0B724B40-3B13-48ED-AEA2-C1E0BA13924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527FA197-9222-499E-80DF-65DB0CC7785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5F064AA6-76CE-4BCE-8BBB-8FB9F5A8C96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E42D24E3-2B9C-44DB-8E04-48EAF79478A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6B8DC6B4-9CC7-4ABD-885D-AE74ED4F05A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B0CA343D-B782-4172-ABDD-3D283EF6E04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942B2662-422A-45FE-805A-422CAC9E559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94A5A83C-F7AF-451A-A0CF-91EBBE45B61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4BE1A884-C0BA-4761-9C8F-B3021E468F3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67D2BF62-6BAD-4D96-A6D0-1162814CE44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D63F584C-7F2A-4183-9B24-B96F19CA2CE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092C4444-D8C7-447A-8009-1E62251D0EE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B10B341A-1BFC-4F59-8E83-455D72B18FC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8D0F8CEE-DF7D-4CB6-98CC-08E32488FDD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9142A3AE-4B27-4456-89B3-87A4B600875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51FF2964-247F-4E88-8EE8-7CDCBE972FF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B5689745-BAF0-4A21-9EE9-BAAAAC47DA2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4EBBF419-61D6-411F-ABEF-F2518A2D4D7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2B664988-7398-4C58-9157-952B4A4792C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4F17C28D-2D0D-4C70-92DE-3C1B6B2AB4A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A0740C81-0551-425C-B67A-9D4A34E80CC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D8DEC01B-44EF-4A5F-BA78-46F592A1483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AFBDC58F-AE62-4668-B20C-68C462001F5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D520DA5B-0FA2-4826-A937-E06BEB6C190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5042695C-CFD5-453C-AF75-EB416D0B2D4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BB3AF869-EE60-4B42-82DA-7F6DEC40E56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C45D9BF0-F1B3-4A11-8F2F-58D4B59CFDB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FC226501-7DF1-46ED-AA16-DCFC9E2F5A4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4D9074C3-FC71-424B-B4ED-167D2A21085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F18046D9-C386-4FD3-A2DD-987F153D745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222C13D8-DE32-4AB4-BEBD-4F8F24A8BB0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E9F2108B-6758-4B39-816E-ED095E97D7D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81B3B054-BC56-4FC8-B96A-2C68359B1C9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50BECFBF-14FC-46E9-8F1C-9CE7D219335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ECE7B659-F10E-4FB4-B5DF-94D4F58B8B1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51ECEE86-20CB-4147-953B-29CC9D0AD6C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769108A7-D470-465B-881D-5C4AFDF8F18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CF5B6BDB-184C-4A5D-86C1-EC99F6382FC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FE87D989-AB83-4D3C-BA94-5DB754CB8DB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C9E66069-4DC2-4148-A36D-2D8F4506B5F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F58224D7-F870-49F6-BDDD-CA63736C623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AB65973D-647A-4B4A-828E-892DB91D515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0C247C44-0EE3-4ED4-9BD3-5667522C8E1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A7BEA569-B654-4DD7-85E6-D393AE84EDC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AB35675C-B2D2-4301-B3ED-491B3294E12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07A390A0-D2A7-44F2-BA4F-7CE90DC4847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14621209-A001-41E2-A636-1A518F32C63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79585AE1-C775-4A76-A6A7-F56846BA491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0D9A4194-F033-407D-A8C3-B4A57B82596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18EEC4EA-2B55-428C-B2B4-06FBB9ABC97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A9ACC237-A008-450E-A3D6-335EB97DD8C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F99714E4-64BC-4CCA-A1AC-605DB78DED7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32E976BA-C910-481F-8593-27E60508023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6174E0AC-C579-4929-90A5-B82B4C7ADD5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F86D1DB4-A869-42AC-BCC2-A510776D1FC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620F2435-7E3E-483F-971A-223FFFCBDBE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C680E4B4-9F14-4BA7-BF45-2BED1454D21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5EEB11F4-CEF2-4AC6-BE3C-5FE61BE1152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199B1826-FF45-4FE6-ADF0-B1516076573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D2D7EFB2-F97B-4B74-9C0A-F9FD782740F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867788DB-3CB5-42D3-B50F-18142A4700A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A5C0D9F4-B4AE-46BA-A813-A9065DADEF9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5A388C3E-DD2E-4D60-99DA-F1351B09060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1EE76E07-C5B6-4500-AC9B-359782F280D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C036BE30-0829-479E-9C9E-8A6B02379A5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309CFEDC-BB3D-4A3B-A407-3C379DD463D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7E78B006-2452-4DEF-A45A-740CEA44B96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78345206-952F-4253-9053-6F653975F74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B9C05706-9566-43FD-8D2E-F5C984C835B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58A7B486-DECD-4F93-9D69-6893A7CB7A7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5221577E-7AB9-4623-9AF4-0E3FD564D1C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1D3E5284-5A35-4657-8602-CC46B7EDD64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36B7C5E2-2935-4369-83B8-E68E863E298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3036061B-F036-4B9A-9A4A-0101563A637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D745CB52-D5F2-447A-B8F2-C02DA0A8D37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4012E94B-9035-401A-8D15-520A0370BCB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65FD3BC4-1934-4FEA-ADAE-4F06A9788F1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535F28C6-1802-4B1F-ADF4-0353BF12303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68A72BA8-DEC2-4CE1-A4ED-8F4CEB6FF35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12FA99BC-68FE-44C8-A5D2-0B100954114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1B6F4B74-3A84-4682-9C91-4202E00F513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AFEBC5CF-7CFC-457E-8302-C2A4045DAEB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9E676642-DA3E-4F62-9DC3-855716ACFB5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8CC8813A-A4BB-4EDA-ABBF-A68D4712F5F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1ACA2431-DC1C-4F55-9512-925D0B307AE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896F0C98-9056-4706-B04D-6A8DD41E738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098237E4-3CBC-49AC-A7B4-75BE6A344A4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1CE584B0-D47F-4FEF-A9E8-22AE9EDE0FA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F1A703C9-E409-4485-B577-72447749DBF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2D7AECA5-5AB0-44CE-AFE0-E753106897C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88B65F7D-1008-42C9-9FAE-CF5B883D199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97BF4D7E-0BEC-4005-9B93-4D102544E12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26A1C13B-C7C4-466D-8694-E4CE7763EFF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8D7AB5B2-4D4D-457D-BE12-A4A46ECA6BE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A23C34A9-BCDD-4AF2-813B-E01512CAFB3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E6A92BD7-CD4B-498C-B8E9-F6F74ED10D0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A3291FB2-389E-4F71-BB4D-DED88D6F039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61451B81-A9DB-45FC-9804-86B01DF42CC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A43D01CF-8216-4265-9EDF-2D671326835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C0CA59A6-0D2D-46F0-A906-BCE03A496FC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27F25D08-47DC-423F-A4F7-BC93852A228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CA423404-3C21-44A7-BB6C-7A7CD5DAF45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F0E52E61-1783-43E2-9F9E-DA75EC97059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8815E139-C5F3-43AC-A850-1BD14CA313A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AB9DA224-DC9C-4913-AC5B-0E971960F31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83A609E7-DE3A-41B6-8DD9-FE3673FC38A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AF18CE84-D8D9-4DC0-8131-D3C436AFE4A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CE6FEACE-8B23-48CC-BE7E-D1B27308093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C12D1C5D-9DAC-42AA-9DD7-E528C2FB002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373A709D-2B28-4A31-A878-B80067A1648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BD275836-0391-43AC-A961-63A7DF15A1E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686FDB2A-8473-4FE0-BEAA-59A0688FC20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DCF2746D-9F1F-4A49-9790-4D76976374F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443348C8-0053-4464-93A9-2255BB6B556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4A7AFC84-CA98-4D4F-9BD1-07D0C2513D7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99B8F5D4-38D6-4C42-B4FB-7D40DE1480E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2426DD52-9AE7-4A52-8BA7-7304020C0B9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DCE7BED9-E2B1-47E4-9FA3-D483A24712D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A8D592EE-6E6E-4D69-819D-B3938565A83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0F62F3DF-E916-4BD8-8730-8CF85E04159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1DB12E57-DD51-44E3-A29A-B226AFEBAF8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F05BC1E7-AE62-46EA-B5F7-A626DEBAA36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34478B74-C457-4F91-82B5-22F3749F201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FBE149CE-6223-46EA-9307-A26FED3DB6B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60430FA1-1CB1-4518-8AE0-4A69CC86E9A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6E70F969-AB3B-4EC0-8863-D9FF0FEDEDC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41D46824-2F12-4367-8A78-604A500A95C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BB365013-CE5B-4EEF-9396-1F08BF82416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5EAEE325-53CA-46D1-92C2-4296DEA78A4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CAFFCCA2-C8D8-41EB-A5CB-B36B613050D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E910513A-0014-4362-B019-ADE7E67CEFC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52C96B98-518E-41DD-AB4D-F72F1F1BCBE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3BDC1957-AF35-4759-B95B-C71CD452FF9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4A263EC5-6715-444E-A185-B02CAAA46DE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A35FB9F3-FB19-4F68-8B7A-B906DA86E3F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7D97912B-739A-4252-950B-2B3FBB52DEF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8A5D048A-71B2-4677-967F-05ABA035892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60AA4FE3-A2AB-4D20-8A3D-C624E08295E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9270C198-6945-45E9-82BE-F160076A248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8A8B2837-42EC-4FE6-9ACE-0F75E61F877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CD4BEDD9-10A4-45B5-B5F8-69E9525D12C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B12A2A1B-1EDE-46E2-9701-77E040BADCA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E2952B69-7174-4C0D-8989-36D2B9E4D72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7E555A3F-A04F-4BC9-BC46-9FA516C4B53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0B559617-99AF-4EDE-AEA0-838D562123A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43878725-848A-464A-BD48-F85195CAF68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002A8B77-7D60-46DA-B4AB-40A307CBC45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CEAAA914-3E83-41F4-97D2-0FD15E35E8A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8DC0736A-BA06-4094-8022-48278591746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CF5485FE-7960-466C-840E-071E42A1DF9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ED102CBA-07E2-4E50-AE9D-88275EED2A0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E2F0A1C8-A8B9-4088-939F-B668082C7C5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82D9D25C-3AEB-4CDD-9717-F21D4451C2F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C1202130-99C1-4C3A-947E-5CB19CC22C4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7896AE10-957E-49C2-9B6F-B50021BD938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1D6BC573-8BF4-4825-9417-18509369C30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D8E3CABC-D5E5-46CE-8706-1235573D518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E959262D-717F-404D-8018-EB143B9B1C5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E3A9A7C5-E87F-4391-8961-B713F0B45DC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90B9D7BB-4103-4EE5-8A82-8683702B827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1143DF8A-D409-47F2-A9D5-2AECA96ED75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3673A699-E79B-49A9-99EA-3DA79BA1FE4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B4EF0D36-5105-4A7B-BD51-F429E3AADB0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83FACE1D-7AD1-4F03-8BF3-58A1ACC9B2C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6DB7727A-0F9A-40FB-9563-BA6A866F42C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F4467CB1-F926-4280-B088-8A86F81CC9B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20B7E319-68DE-42F2-8AED-2E2B0B04627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72F960DD-2407-498F-931B-AF0833262A9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E24D88EE-4C46-4AA5-A819-ECCF1666674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8ABC9967-D113-4CE1-8017-A4E2E1E2A80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2E5F9117-5235-4930-A963-C71EDE3E1AB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13D9BB3D-093A-4CB4-85E0-6D59509F699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E59837A4-9C56-4A54-8ECE-39D1D3141B6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56832B4F-2CD8-43F5-BBC9-846DCA5BAD2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D69CBE08-88A6-4E4C-A64B-F64B195026F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D8840E32-48B7-402C-93F7-E8A47C474BB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68AA64A0-CCEA-4E72-A3C5-22ACE79E9F7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D828DDEE-B6AB-45B9-8D64-8BBCFB6BFC4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2E1B4682-BAE0-43EA-A90D-1B9EC4E4004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20977BFC-83B9-4247-B547-F091A2C3FD2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D85D50EE-6B45-4BAC-A31E-F4D1751AEFC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025F5548-20B5-410D-8C5C-A87EF43CB0F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EE633F3D-1581-462A-873F-2DE718699C7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C175D80C-068B-48D2-B5E1-7F15F94CF01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18D1A2C0-6FBD-40C4-9CA9-CC48AD1026B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BEE51C96-A01A-4255-97C2-3C3FC68D524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11450AD2-4598-4169-86E1-097377EE5BD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D450EC7D-BFA2-474F-91D2-30EC0E5FB72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63A58FDA-D582-4B41-932D-553A32FBFA8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22B4ED72-73EA-41AC-BB2C-AB6C5371A41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07924EC3-5B27-4757-AEC4-16A72BD0B38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51C88FFA-68AE-4872-BF0D-CAA9AC26898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FCE0EA70-A93F-4959-A11C-806CF94309A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907B332B-B933-4D1B-AEFD-7F331A10230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993452C7-2E9F-4376-AF46-80317495FB3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84A89613-35FA-4998-B70D-8514AF28E95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B90F3C68-0794-4C9A-9F16-B235685BF7A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B462D55C-93B5-436D-A748-4B0D1EC2FDD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BEA880A2-0211-40BD-B143-EE7671996F2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BD5CFEFB-9C54-4697-9C4E-0273CF0B7DA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F9E5D3CC-8E95-473A-ACC8-0E0180B1099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6085202A-E06C-487C-A486-3843C83AA02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3B287E68-72E1-4510-A316-9FC03C3B77B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6ED32AB7-5ECE-4A2C-9C77-37BEA08F936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EB23900D-9358-4328-B2D7-6CEA698D03A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572039FC-F5AE-46DE-BCC3-0CF959047E3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578422AF-E7C0-46C4-926E-9B246BB75EA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4754BD54-40E7-426F-80ED-63BAB67F3FE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8A2A472A-15D8-47CE-8CB3-AD4DBDB597D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0408D1D2-B772-4AC4-B23F-DDE0F45F742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464A9434-B5ED-45EA-8776-70613A6F652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666017E7-5588-435E-BF7D-2E0294BE6F1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749CDAC7-A975-4AA7-9AA1-74C7C185EBD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881AAFE3-C100-4B62-BAA9-AD0F247A31F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B5455F66-476D-48E2-B081-0A2999FCDBE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EC825920-987E-40B8-A9FE-145EF2C9253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A6CAA22C-BF52-401B-BB29-3129DB97012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699D1F25-65A1-4DF3-8787-6EC9BFC9C85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0A2D2612-833E-4B24-A8F5-9E36BBB79FA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7F10EE58-51CE-4AEB-82CC-47EA814A547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73490879-3CB0-4EC8-8F8C-9AE50547CDF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27D9A014-1D69-453A-A810-FF39365DC88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8EFE2F2A-8645-4ED5-8021-1BCD54FC66E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1537245A-078D-4858-BC1A-9D6C17E9938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7C35CAD7-413C-468E-9283-54A0F001092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FEFE8E05-2891-4B5C-8F8F-84D4634E6F7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36926254-6645-4D62-B6BC-A360D0A3B01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26298B7A-5C74-4C10-94A6-C327ABF8338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9CA77C4C-DC4D-4936-8E1B-279853B32DF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E8C4CC33-78D6-4C26-8F9C-5B494BAC4AD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DC9E42D5-DA77-4AE6-81A9-B7A2F5653A1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F1679B8A-4C7B-4EF9-8A42-2B190E51E7E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6A528F16-EF19-4834-8778-87006682982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7A63B358-71B8-4792-B246-6CA3DB46667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02A3136E-6AD1-49FB-B68D-8D6971AF559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C8AAB338-C74E-405C-828F-68D18F4AA73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8097DF01-2EC2-476D-BEDE-D9C991BB263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38AD158D-D7FB-42D2-BFF7-CC89A05F16B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DA05DBC7-A825-449A-8A80-53D31CC972F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8AF33A7C-15B0-4F2D-8177-C7F3116A90E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EC15A186-9FD6-4B0A-B2D6-674C0890213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72E1396A-E17E-4EC1-8E51-51D8FF9D669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942F9701-F3BD-4D51-A54E-8B6465D817F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9E4E7E69-1127-4FE0-8525-351037F9459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5FC69A19-D5A6-4CE4-9EB3-B1CA04BD8DB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AD717ECB-4883-430E-BF42-CBF9BBF0E0A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6169B473-D70F-445A-9D63-F50950E0F71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2768738C-D1E4-499B-AF19-AA845037E25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122C6FE6-BEC6-4738-972C-4752496A245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89748F0F-FDCC-4F71-A7E4-1492F9C79B7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3DF7002B-00E6-4D00-BCDB-48A510FA066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02730BD6-83AE-49AA-80AE-4E76DE20BB0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96C72FFF-DE91-47DB-9CD6-AFD469FCD47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6B57ABAD-F732-4BA3-A3AF-96510C4D055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A9511E37-ED70-4DBD-BA6F-87EBE7CE737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0260BFA9-3A69-4A86-BF66-F79F3943BCB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7AE683F8-C42E-4BFB-98C8-5C28E5160C9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D26ACB52-5B81-4524-B329-EFEBFD50E0C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ED99E465-563D-4BA3-8DF8-04E39ABEC8D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F157B59F-C77B-412B-9B95-A04CD2C791E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286CAAE8-B6E7-4A56-8E5E-091A54A59EF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275BACFB-D573-44F7-BBDE-766E75ACECA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D2B35F5E-5B31-41FC-9331-96038887FA5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267C6513-9358-4730-A0A5-84D1282001F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E9929507-9D18-41BC-8264-036F438A305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8EC544F4-52AB-45B3-84F9-482D665E283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59F5419C-7AA4-4EDE-8190-2ADD1266C76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CD8B38AA-AEFC-4E2F-9737-C8DDB4F5623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39ED6632-36D1-4528-8DE4-46B3FB2BF9D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F1AF9339-0993-4862-8936-C8DA90F9CAB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C0ABBEE2-846F-42E2-BE10-DE3C6493D95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F9DA341C-5293-4B19-A728-07CD76B48B7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293EBE43-66D5-431D-ABD0-86FA8FDFBAD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6D0CBE4E-E129-4795-B1E8-224792482F2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3AE0512F-C37B-4D81-8CA0-78915F846AE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D4BA120C-BBEF-40C9-9459-073B80447AC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B003C4DF-0364-4DA7-8007-C362905777D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4D710B91-17DD-4016-B29C-B9FB3F6C7D3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7D333447-02F9-4431-BD5F-2311703BF7E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933C28A1-300F-472A-8A1B-DF69DE09244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97136013-A919-45B1-BB57-86086367C2D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2BEF20CF-7DC0-4E1C-872F-24C53851135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4C7A9985-E080-4C92-8D03-3DC99FAB6B9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EEC1DF50-258D-4B21-8A71-6073F7CD13B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0C6BFEDD-096D-4FD2-BF77-6E82521E7A8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F618DB81-B5AF-47EB-A6BF-77CF58C2BE6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271C1F9A-65F3-4B27-B8BF-0ECA011DF94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590784AB-624F-4022-9FB0-0580D3A9939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C4D9EA56-F39B-4D9B-AF5C-56855160958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F074AF73-6D41-4312-B7E5-805E4EFCDE1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CEBCFFE6-2F82-4159-9436-5DA5583769E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055B9D28-87BC-4816-8B6B-7FE5B1ABCDD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108C8D16-FFDB-405D-8555-5003CDFBC07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DDFB8FD8-DCC8-4037-949F-F3134F7B911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095B3BE3-B63C-41A7-8D14-D60D598219F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9F6B3332-D06A-4A19-B9B5-F1E37DC1FC7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A47A7F9F-DE5F-4289-A10A-86AC0D14BB4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B4D8FC23-D683-4B04-8724-C14FDFA034A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72F09BF9-D317-483F-A875-857EDC2FA61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B9DA9BA0-5360-4405-9133-0014F2CF583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FE1594E8-C0B7-4643-911D-F60BB6550A0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0B85F6D1-08C8-4AF1-98DD-2746CFA97EE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B6EB52FC-50AB-4717-A28C-07B5D546F98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7D0E5AD2-9406-4273-A9CB-08F53AD8EEB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60DE9CD3-2366-43DC-B37E-7F97C7E2669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06C87A07-5FD8-4AF9-A4FE-0D4BE6E14DF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5422E982-CFDE-4573-BDF6-420A1278428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5F36CA70-334C-470A-8453-9323EA679B1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D9AA7122-AF86-4992-84C7-4008E719A22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4202D2F9-00C4-4239-91F4-29225938369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210AB6A8-42B5-4CA4-B356-1BA85CBBA09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C5AC7982-08CD-4BE5-8783-5FB5AAF16E3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DB11D193-5AD4-483B-A3AB-023B50D8818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35B44F84-59AB-42C6-9694-3459DB35AAB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878BDE85-A6D9-4F22-B0ED-E600AF30D0D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E021A2A6-7640-4094-A004-2BD6B0702FB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6EEB0E22-4FE8-44EF-896A-E5DDDE048BC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58CCCF5C-55E5-45E0-9DBE-D5FDC92F69C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BD889353-D1F1-433F-9069-F49CC5B667E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EF08A9B6-0FC0-49AD-9834-21BF31A01F6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35B7EF82-D53D-4688-A880-FD549F2826B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CB4B017A-DE5F-476C-B4C6-181562B021A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F0990741-A87A-409E-BF35-F250E594213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F0581A86-8CA5-4F82-983E-9EA66F99D59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2FC5C78F-DAC6-421F-9701-F66B5CF4489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48FE669A-E6D5-4864-9C26-29461B4E646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01311499-6F8F-444E-BEF4-845187FAA27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5BB77138-3E32-4380-9833-B5B3D047576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A00DEE8D-8BEA-48F6-B909-FD07EC9CA82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601000A3-BF1A-43E3-8D65-D479B7DF410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24EBB258-38ED-4BD9-9A2F-A91AB8B2D57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9114868A-5DC7-4F1A-B382-68B74CBDDF4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7891FF27-0E3B-42AD-AE83-55D6A7C4D0F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4DD8C346-461C-4D8E-8259-2A1D6CEA6C6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B692B21A-3AA9-495C-A0A9-508F34D813F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69BE8066-D076-461C-A247-C07312A2EB5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D3C93EC2-0820-4904-A9F9-3224E89DD1D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C9FC53CB-339C-4D7C-A29D-069F2A21932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4E81BE63-9613-45AA-8988-A2D2C681C8F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141465F5-A5A2-4C2D-BEA8-08D664CDE8E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4B577333-4BD0-4D53-84E7-20F6260AEDC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A6AF9127-55FB-4A1A-A477-9CCB45527B8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4BB7BA7A-F325-4670-B198-14E5A5896A5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48EA7B51-A614-4EFC-839D-961DCA77CAB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CB673FEE-01B1-41A1-8E45-5F57E8A58A5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DD059587-F8E5-4AEB-981B-C8BB0722B4E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2CB02AA4-4609-4D74-A2F3-D9BF996C92A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AA6297E4-DF61-442A-B763-3759E994E7C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4D9860E6-186D-49D4-9394-3B2FA3FB2E4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B272AB32-2E2A-45B3-9A47-39E60540378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F340D921-F9F8-4181-8C12-1B669CFFC88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3323BC9B-5B0A-4737-A901-EBD7CB02ED2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44B35862-8ECC-47FF-9758-F058AB6A301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5EA70AE2-1AF8-4ACF-9540-D58A69AC11E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C191632E-6A55-4E50-92C5-1C28BD85494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7EC0D1E4-D680-4B45-BD92-1B842DB5FEB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897F92F7-01C5-42EC-9223-BC0188F4EE2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E86AC865-42DF-4A1C-953A-DF3736B6DA9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ECF395F0-6F13-464E-8E5E-3E92E6388D0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76B9A780-F4B8-4116-BFF3-3BE41984BE0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8C00ACC2-D42F-4514-A0C4-B9567B3FC58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F59D11A1-70AF-4947-942F-6BBDC6A0220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E9BCF928-5A28-4B5A-B36B-7089BA16C00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20862B09-F102-4624-9C3E-436A84E828A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C55DB427-7E51-42A8-B6CE-B7B377D1212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B4689421-5985-4A82-8076-E9048E8CBA3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8C39D016-F383-419A-8CE5-B080B0A1748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ED2DE39A-E51C-464B-A3C9-0DAA0F9E04D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8FB0A5E0-3D2F-429E-B532-C7F7FB2035A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2F8C8AD9-A09D-4D51-B323-93A14629336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F1DCC4E5-48F7-4FA2-9931-A835A694845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76C1B6B9-4107-4015-B028-F8ACF70D0DC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76B95EE3-FDF9-48AF-BDD0-0FB204D6EEA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F2C777FD-810A-4E1F-B543-55648EF41C1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AF510F1A-275D-48EC-BB62-2B0DC50BF49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5059A8FA-009B-498D-827F-47D34B43989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BA88E0F5-81EA-4364-9766-A09E4F47CDC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0AFADC0E-F5B8-4BDA-BA68-8B9C598D8A5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0F367E37-4037-4E35-98B2-5428EC3B166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C6D93911-7388-4B5E-B3D2-2500A1EE864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23009DFE-415A-47C4-950F-302A631B9A8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1E7D794D-48F9-4122-9891-1266E00A4DB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89B8002D-D273-4815-A171-937893B313F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785C5E27-108F-4331-870B-49D5B420C56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29AAFC53-BE9A-4FB6-9D88-3167BC7F669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7C8E6063-E04B-43F1-99F3-FF29243E16B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AD5EB5F1-031F-4905-8549-BFBFBB1FFDC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1400C5EE-D052-40C9-906A-9F857A424B3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C3416913-4C1D-414B-B039-31FA663CD67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3A50A339-5BF2-4F59-8AAE-AE5E899236B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E9D627D7-7360-4CBD-90A1-88F82A91A66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8593CE20-6327-46BA-BE8C-DF03A75DDB8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9139F2A4-0B97-450F-A04B-C309A69FBF5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C2544AB7-F26F-44F7-9C1F-A3C94F02E0B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71296CDE-DE30-4FE6-A7C7-9DB03BCA156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1BD072EF-4C90-4C4C-B48B-C42B09F787C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8DE7F02F-5083-415A-BC31-27CF2741DEA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0A22C811-1A05-46F8-9B25-B9A7B90AB2D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92242CEE-23CF-42F5-BEB8-2B440701929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C0541722-5AFD-4D57-A390-B81C77EC1DD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48877AF3-E62D-466F-8FF5-F7109CA016D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808ADB97-905E-45B9-BA57-C9D6BD1E0D2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1AC5CEC9-D63E-43DD-ABF4-41ABEB69930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CAB77A7A-DDA3-4A70-A0BD-DBABB15D526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F246C0A0-BAAB-407D-BE3F-5460061A5B5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2A7DB18F-E68B-43C0-AE1C-11DA9BEEAE7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2ED32BD2-234F-4528-A703-06368B6E440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25EF40DF-50E9-4B9F-8C16-8C8C59C5B16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3DA36827-1591-409D-BD25-4F28A4F32B6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2B629727-7F09-4B62-B391-6394521116E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0174FAB8-446B-4D5F-8586-0135A7688A9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0058002F-B915-401D-A11B-5357330B3BA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C2F98A65-2312-462E-8D9F-41D4E499472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32F8D3A3-0F21-4E0E-A8C8-F484C5C933C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FD07AB8D-62E2-4602-8880-30276A8DA11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28675F9F-2E17-4C3C-8D00-D0BB5B3BB2C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6283FD33-28C5-46CB-BCA8-4F9B94B175F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56604A3D-4A65-48EB-9586-1D42510BC74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DEA69C87-D7E9-47BE-A3B6-33D9C43C04D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0E1A997F-3C8C-4D02-969C-2ACEFF6860A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6FA14165-D260-412D-AACF-8B40F41C669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36A81E6E-7C60-4453-A748-F45C42EEFBA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2543455F-6B19-4428-A9B4-03A251FCB9B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62A12FAE-D2E2-455F-B580-BC06D20D918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8AB98FA3-B292-4E15-A299-2CEA14FEC37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B1A61071-5117-4B2D-8057-7EC3E67FE99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65B8C9EA-572D-4A52-9310-E4EA0F042A0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58116E5C-B4D3-4D7C-B646-7914E185CBB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C83E2DAA-44DF-480A-9378-617AE6B60FD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C5965D3A-E659-42A3-A269-372218AED4D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7A7EAFC8-BC09-4F18-A769-934CA7B3DD0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023E6B6D-0789-440C-B778-FE5974FD538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892B9809-83BA-48B0-8F5B-E4051389293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A2156EB5-21C8-4B8B-893D-3D9EB334359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596DF965-E0F8-4CFF-A25B-BCB413173C6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2979DBFE-9807-4120-9167-8A726CD74BE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7FCCDAC0-729B-449D-99D2-6C4CC628078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C3D2FCEE-86D4-4FB5-BB1C-71121039C60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829F31DC-4A1A-4154-9715-27C8D89DA2F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3D7EEC3D-8017-4428-96EC-8F5A5B5D6BF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AC1402F2-5BAA-4A5A-AAB8-38CF9489D24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93CC9000-9383-4C0D-B19B-A73DD4A942E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64C47F11-244E-471A-816F-F25EC331C1F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7797BB39-7E12-4856-96BF-B75FAE5CE1A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81B07FCE-6AB5-44BA-9E82-4208850EE3B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41E59270-D84D-414C-9F5F-5D648F20AAC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C32C625F-9F26-4E67-9965-0625494597C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57FAE8E1-F1D8-4AF8-981B-FD59C0BC147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8643D5B7-B2F0-433B-AF96-39537A34F31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83EBE9F3-F818-4682-B43A-C5796A59584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D98BFE2B-DE4C-48E8-8165-3F986D789B5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30567014-6866-479F-8B0C-AAED2ECCD12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72F06C46-CF65-4534-A73C-B0F606BC484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BBD820B6-2C4C-4365-BD7D-25533399E8A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E537DD55-C9CA-45CA-9270-4967C8C7858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8F56A914-CD6C-464D-92A1-98995623287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3E994DEB-2EE3-420A-974F-CC5B71A5051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B3DA3E56-7F17-4262-A89B-E2F7D73A93C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1B31B619-D010-44CE-A118-C95430F064E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352EABA3-1CB8-4F93-86F0-C0F41B766F6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45619676-4A36-4153-95B9-3827D834F6B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E869C2DD-745A-4DB3-BB56-74DFF0011EE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A0CF1C66-79B4-4795-9245-23E5E3483F8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2DF960A5-D559-4EED-9E1F-07796B1ABFE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81737282-F16E-4894-8EC2-4515ECE13BB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59677823-C29D-4CBA-BD0E-DD45FD5E241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34C71471-7D35-4FC1-88BC-2193C1C7617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B8FB310F-F8CF-4AA6-8186-A6D10049CC0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24D8D506-1063-4605-AFC0-31041A490A5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D079BDC5-90AB-4EED-A96F-0D9F556A516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AF879563-EC06-419F-8D20-1B0A47CF6AE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327B7292-B87F-459E-A280-CA572CB4C0A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0A5FB734-0B0B-459C-93C1-952D816C338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346C1BA2-0284-4C57-BC95-224485B731B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2A3E1023-593F-4081-AC52-7EFA8FEA76D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A21BA4DE-02C3-4916-AC15-5B6416D768A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4C1060D9-D10E-4BB8-87BE-1917BF10499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B937CE95-2C34-443F-B60E-234AFEAD497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5D387F8F-0DDA-4DD9-BAAC-BC7EE4CC7CF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6D181F38-834A-4EBE-89B7-3AA32CD0F85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1DC77D7F-B36D-47AF-B95E-976C3811503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23EE47B3-9859-4098-8A78-F573A89BEFA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F9FBF947-BA1E-477F-8192-90ECDDF2239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C0617AAD-B74C-49CB-B183-2845ABB2F78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259C17A8-A0F1-46E9-AFD2-6AB0F809A53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848A7C0E-AC56-49BD-8680-9703E90FA38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44F727FA-D5FF-4B78-92C5-936A7968732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788C5923-9A59-4DDE-B6A7-96D189FEA28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33FCE98C-FFF5-4303-8CEF-441B7C19228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A0FF7CA3-90FA-4142-8DEB-D046BA74E18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D9B204FA-1126-464D-BA38-3C97C842068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37897FF8-C2BB-4D89-A9A3-A518B954E84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6BAD9953-3696-45E3-8792-BD05166CF7A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4D45ACD3-EAA4-4530-8CF2-0C7477AAC45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03CC5482-03D4-4B04-A497-7ACE4BD6A6E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AE0B78DD-EECD-4D04-9BA3-E3C65A09401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7E2730F0-7E3C-4F1A-AB18-7730B105CB2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63562FC8-C7D5-4AA2-8CFE-DC7CD220F72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7AB0C525-0794-4B0B-8CE3-9428A668903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E836666F-4C28-46BF-9D05-6A537C2EA69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37F3C152-5425-48FB-B0CB-E8AD32EC9BB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7A804277-E673-4C17-889D-732D4FA767D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25F6D175-838A-4C24-8A17-3C5497B86C9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B48A585A-1148-461F-81CC-82FB6B8C1AF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60A141F8-A975-467F-8159-3156D9132C8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F654EEC3-2E10-4AF8-899D-AC320E6722B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7BDCEC63-269A-4EA8-9CD4-688D89B0D42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ABDE5415-F099-440E-929C-AA128E19C05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88AE74D2-7593-444D-887A-92889919934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E9007605-037B-4710-B2FC-6910CEFAAD8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B1C55146-9DEE-4B40-AAC4-436894206B9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687690F6-2215-4F72-B275-F991677991E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361EAB70-F544-46DD-BE2C-EC11CEC4B5D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56C762A2-2BB9-4FE8-B7DE-3A4A6544B75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ED017C42-A5D6-49EF-98F7-E0E79DD82C8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E1B9E65D-A9C2-48C3-AA5D-708C1704E44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D9A1913C-0CD2-4A3A-9BC1-E2CF8CC6976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55CB462D-54F8-442F-A311-2398A77EBDD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4D9332C7-987D-475E-8F04-72D40CB5127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B4C5BAD6-8610-41E6-B413-52DEB2681B6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304E8B9A-3B35-4956-B4A5-9E4A22F5A21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53ED7B48-80C2-4440-9365-89A0061AD2B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D0A8E641-C4BB-4A13-A055-E69B9F4355C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8ECD3C9D-FF56-4532-A4CA-3A423928B8E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68A1E8A7-D6D5-4239-BC80-BA776EA9363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225A983E-A77E-4010-9F3A-C8C40CD4E68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86F2FFDC-CFFF-432F-B312-35DDB0279F9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C2DDF3C3-530D-41B1-A432-E87D64FC3B3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BDB59CA5-C835-41FA-A055-22CCED2BF38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49390958-025D-428B-824C-719F9AF409F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5D4A6DE9-00B4-4D83-AEE0-7A21E1B034A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ED03158E-0962-4198-8D7D-39696937893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F3605740-97A8-4005-BF2F-1EFEF02DB54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152736A2-D488-44E6-A9E6-B0189FD1E54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5E7C6E2B-9DE3-414B-8A0E-7D13EB6CE66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A77C7E24-9990-4BAD-8354-FB4F5A79D81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4D568BAD-B94E-4E05-BB20-3A7CB9C25C2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A79D9C96-140E-4E6F-9838-294F39BF21F6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162FE2C8-7884-4FDE-8B6A-B9F0B4D2FBD1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B17ABF1F-27CE-421C-9B0E-2013AFCAEA1C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F1B997E0-FBFD-454E-B9B0-299A8FACA7D4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D52D9757-02FD-42CD-AC36-0AE058F5D63E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D8C288BF-E7B8-4920-BE30-091D11EDEC27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EE23912C-ABE7-462F-8AAA-2B0762A0F229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E6DA46CD-AF1D-4AFC-A110-320F03D44846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D33E5E5B-5392-4F3E-A160-7B5F3F6E90A3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2EB35452-5A8F-4D79-A700-1D10A6AD2DBF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0CFAAE80-5AB3-494A-86DE-096174AE6607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F8821D73-AD87-4648-8825-6DD8FD5EF851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0759B71F-5DB5-486C-B5D0-FF8587E93B73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1BB9BDEC-E399-42B7-8497-0AAE3D9ECDAE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8A6C7FB3-7498-4F5A-A410-CBB31707AB69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E3F014FF-CE95-4106-8A64-8001A8A4217A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4037EB86-80DA-4C76-B1B7-8D7154B76DEC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B37B5348-9243-475B-9FF6-378AD9062F70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E9D64F3D-8DCA-41B1-8227-B8C1D9F00B86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7A0D88C5-447F-4251-BCFC-1158292D4E2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03AF09D0-A2B6-440A-A26F-43CBC5B71AB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E3D3C208-756E-4DF2-B646-F5E1A96ECE1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741C39A2-537F-4EBC-BE8A-30F304BA46E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C4B81C14-9A43-4EB7-AEC8-77843F478F9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3A41E6C5-10A5-4A95-BEA3-3135ECC34B2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E7430DF6-9F51-40F8-8F33-1CC7B507AA9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7563C3C9-DC86-420C-A8B5-F46C371EC6C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8AB8602D-7983-4A2A-B753-4E4BD2821E4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1C5BD9CD-792E-4C1C-A612-B46C7E350DA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7C15A200-31D5-4790-8BDA-06FB18EE2DC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14A732BE-DF7B-45F3-BDAE-E3E08FDFD6D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BF2B2E6F-029F-41A3-8123-790F59D1E89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5BD04E04-B34F-4C50-95B5-A175161FE04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EB2E13DA-DA6B-4501-A0DD-9384551ED36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BB88A525-F67A-4956-B79B-85875245520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24D26CCF-95F5-4711-92F0-91B0F6B705E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BB866F1A-F03E-45A0-A5B8-EA2D4876A12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EE5A28E0-D096-4607-B6ED-4733D31AF72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EE51B867-EEBF-4721-A293-E95A8F6CC69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04C58375-3EF7-4324-8050-D221523971C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E2E06199-B195-41AF-83B5-6261BCFA4D4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5ED4408B-C6CC-416B-BF10-8AF36D6D6BA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A9B7BCE9-1421-4B03-8951-A53222C2C68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3C6DAEC0-7C56-4CBD-8004-BBD80219A9F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CB5D5999-675B-4FAC-B189-395E7E7BDA9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63AE8B42-232D-4CF3-899C-182C5F65AA5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317D3BEF-C3F4-4907-866D-4CFD5B3B2DA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EE5E7BE9-48BA-491C-9579-1AAEABAE379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576A6D18-0B8F-4837-85E2-1B09E02E033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8A34CA6F-8E3E-408F-98B4-B99BA262D06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23CF0D6A-F3C1-4096-BBC0-5859607F5EA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2196AC0B-3E45-4B7F-B3E4-892D55072D1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E204F7DE-1877-4A44-9B3C-DA557CD2542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15B109A1-BE6F-4699-848D-C8420516B09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1A8F734A-38BE-4101-AF31-32840D7E215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7C103783-14C0-4C10-BCAA-18DC004F687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4CAB11A3-CD2D-4493-8B90-93B8505B859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5B919163-4781-4F6E-8F28-8B6D37B8D9BC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D0D1D831-A149-42B6-B938-87DCA77323CF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97E50E09-2A50-43E9-BA30-4FBAB7EFB4AB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CBDD592E-A330-4198-9323-DF78A6E859E2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265D9EEB-CA49-4D2E-8DBD-D97B059CD63E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086AA58F-30E9-4DF9-891A-2AFBCA58EAB4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31179BEB-B695-40A9-8196-10143210E8B8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7F80D77A-4F8D-4612-BC6C-A4152F97B2E9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18AF1959-3420-42FC-8486-031807599BDB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0364FE62-4022-43AE-BE5B-60D63CEF51D2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C76E0E35-9930-48A5-AB8D-3A0034533F70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DC4BA85B-E7BC-4922-A1BD-F58C376D80D3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C1127B73-E067-478F-99D1-16A2B08E9EC1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18B6B5DC-4CA6-4530-9E3E-83D688DBE52B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71E75E92-1ADC-42F7-A212-51940EF5D7A7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22C83E1E-B585-49C9-B287-11A2B80295AC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41AE9EEC-45C6-4C15-85C3-DDA621109C05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315EFB72-A10C-448C-803D-1C4B0B823985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B14630E0-A206-4D5C-816D-110ECF3A6D1F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57DCAB88-4387-4AB8-BE43-343E62E0F2A7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D54E8D95-E1A5-4037-9734-24D0EBE3F0C4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DEB35987-AC6C-4C52-B47F-3B0D1D4DD40D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81968C58-4E01-4FCA-AE4C-083BD3047F32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9C3A3961-852C-4C5F-85FF-CC84E5ED9FA1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5F031DBB-C45C-4D6A-BDDA-FF7E52AF6F28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6C17892B-C053-4100-B388-FE4B454F41C1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F8A6479C-92C3-45CA-B71A-311FB84C9FE3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AAB56872-812F-419A-B13B-7FD9CFCD34E6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C8855D8E-5D9A-4932-896A-78821ACBE68C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243740E5-0639-410B-B747-310780C54D01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DA37DC8F-F953-44CC-9315-083EA384C116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23B1D703-72B0-4C5C-8230-CFEC30FD4F97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DB131DED-B6C5-4BAD-94F4-5B6FD23F2FFD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39FCDFCD-C100-42A7-A16A-0F8B934AA5D7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8771BCF5-A632-428C-A9FE-C2D55FBD380F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8F4B4B88-267E-4910-8166-17F51AE6138C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F67B558C-4684-483B-90D9-F546D43976D4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5FB037A4-50F7-42E0-8CD4-BB1FF88A2E65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45D03AA0-E254-4056-8393-5A66CF997F1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65049C62-6435-4D1F-AD96-C15BD719051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13CE8580-FB36-4DC0-9A9D-D7BF110A122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4DB25FA3-A05A-43C1-8FB5-3D3DFEE514D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F2D0393F-28AE-43A1-90AF-7488B104970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D422BBA4-C8A3-4675-8E9D-698C2824262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3FA6E736-4F89-4DB2-9CCE-246A470CD0C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2386C0CE-9739-4335-899E-92161B5BBC2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6B3B28A2-2EB8-44C4-8ACE-14662AF5817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07C421BF-132A-447E-8F90-8E15BE813C1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3B3B93DD-EBB2-469D-BF58-DF366C73621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DC564B29-F503-4EF1-A7DC-BEFA403A001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5A6CF0D0-1E1C-4A42-B31E-B93C146D7FA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6A160B30-7070-4A0F-8456-665C870CACD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CD1A8C0A-970D-4164-A06F-725281C5AB5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3318F779-8B3C-420A-A4BD-243D755AB6A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04FCCEBA-342F-4CBB-A318-CEA02902E6B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95631B79-8354-475C-B682-1C1C572F840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E596592E-855E-4F26-AF6E-685818AEF45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58AF8619-7E4D-4B23-8F59-91BC685D200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2C8F4A26-4B21-4267-9463-FFF3ADFC93F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EC1B21DD-04D0-40B7-82AD-2FA1C85CE3A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5CEEA123-ED18-43C7-8965-070F92361D9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906801A3-20AA-4C95-8782-CC5C2713D4A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8C797E99-A059-445D-AB17-7B716609C53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66F36848-2167-4C22-8C2B-A29C943B0A8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A049BAB3-DB1B-4A2F-995C-4AD26496B80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04CEDD71-C5C2-412B-8B52-8BE76BE82C2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827EE9DF-47F2-47AF-86D9-D7555F4C807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AE41E8CD-CBC4-4D4E-A145-3519725BBA7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08F72163-A546-44A8-9D39-C5AA235733C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D84F00C7-CC6A-4F26-9581-878C4751570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5ECB8629-CA2F-4698-95CF-30504566DFD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AD32113E-57D4-4548-8D81-EE1DF397E2C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F63C51FB-1FA3-4769-80A2-9CE45B4DED5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08980B2F-A492-4923-A462-06CB9C1E916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61651EA6-5475-46C7-AD96-3A53C8A5EF8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903D0AFC-34B0-461F-B6AD-97C1926FACD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1F91BCF0-1D23-4D3D-901A-62778DDDE79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37E9DAD0-2D63-4B69-8B96-FA718FA886A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83E60B84-9521-4509-98FB-00AF34BDC0C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FAB244CF-CFFE-47E2-8AD6-3F4775F6345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07D3E5A1-48F2-4DC0-AF5D-47216117156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7D0CC5C6-C5AF-4364-968A-C24748AA78C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811BF25C-2650-4E98-965E-2FA63362FFE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B1E9D7B8-EA3B-4994-9B81-31AC26616E0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14152240-3210-453E-881E-A2E14C22E92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DFBD049B-B373-4954-B871-7B6DD5E2DB3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7FA4D916-5366-411B-B782-83D0351E3F0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CB905A92-03F0-4B81-BB33-CB6D3EF7C68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6ECB2061-C27B-491F-9DC0-E75B88C91A4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89CDB2F1-6428-472A-B55D-B8DA889DD9F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0B4494F1-7BA8-4EBB-923E-C473078E379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98C7B702-45B8-4ACD-99F8-81F035E1BAB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547D2718-982D-4F05-AE5F-69C222AC2C6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04D14181-C447-4844-827E-5E5347B2C3E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7C1FCD27-5E5F-4A75-8261-D9F34AFACB6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A3ED3D78-2606-4500-8154-59047937FDD8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EAD95982-0838-488B-8FDA-EA04D89EE266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E6112D24-FBED-41EB-A961-F2BB9FC81F6E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8FEAE84F-5EFF-4E8E-B573-EDBAD308B7B6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350078B8-AD15-48AA-8120-B6530BAF6B8A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694829C1-310D-47D1-94FD-76C60550F83A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3D2922CE-7CDC-4109-98A4-D73725D33E0A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D9E8AE0C-00E1-4F8C-A742-F3EF38C2D258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F5D8B194-221C-4C49-8C2D-9768D58C44B4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BDAFEAA3-20BA-4936-9B0F-87854AB16745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5139DA61-075F-4994-B057-BE149EFAC409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03FE7E28-F08C-4D93-AC00-056D55105F2E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35171013-F7E3-43B4-A82A-B77D357D9E3D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08E3B3CE-29BB-4702-B558-9D60C83EEAC5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54FCE230-8747-4D5E-BF9F-A2D49EBC6D0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CE36EF9D-9136-43A4-B469-6366265372B6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463E8429-4263-48C6-BA00-4C68ACC47286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8C393AC8-312A-4A0A-B346-00B87FAE2045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2B20038E-160D-4418-A57C-562A37A18242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624E5421-C48F-482A-A753-7641E84FC2B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61B23EDB-CF20-4F02-A3C4-D544C8DE538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9A95680B-2CC8-480A-9F12-D584F66C776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CEFD7B9C-B9BA-492A-99F5-AF926414642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305C5C9B-975C-4DCD-9793-F53FAA8F31F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BA5F7188-55B5-4857-BCD4-9DAE1BD0396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B36BF0F8-01CD-4025-8D4C-45A06DA95EB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7155116B-9C81-4C99-BBC5-B4AFA922F62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BFBD503B-58C1-435E-B0BD-459FCDBE0E0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909B60E8-7114-45CB-9D8D-9187161039F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AE2B9EDF-A8D7-4E35-AB47-81A2B42A9B8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E0CAD77F-46D2-4CAE-A8C8-A3220625288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8EA5D0ED-EADA-4C42-A794-B8AD1098DFD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DAE04C85-3304-436F-AE40-AAB9F0E474E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E2324E9B-7AEB-429F-A691-C681CC86983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75B6EE68-1F7F-4AFD-BB7A-136AFD32DB5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61F86E4A-2190-4CD8-A080-EAFBEF71C4D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A6EF4B7D-BDAD-4FBA-915E-06E22E78F1D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CBD9AB73-8F93-49BE-8E15-1B29F038931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FD9FD16C-BCC1-4CD2-BA01-574D89E5C17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B9AA70E3-A3C6-4A3C-B6E7-52A6D4B6C4C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FF86AF7C-EC50-4ACA-95AD-1CA6CE0A499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51DEF2E2-8A1A-4D86-8388-3D8F552FB89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496CEB5C-DDED-4F86-860C-23AFE8597B9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C466F4C5-E58D-4123-A66A-161D04517EE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C6E581D1-1FBE-478A-A06D-48CA7A422E3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2F0AEBF3-4060-4F96-B207-A806FE53633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10542A4C-5418-4463-A7B6-B3E80FF242C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C25C7295-CF96-4DF3-AE02-5E39604D94C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5EBEBB00-BAD8-40B5-B4E2-9F91498724F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2F922976-D356-4E62-972E-44FDCE2F006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67DFD4AA-54D9-47B8-9BDB-E8540095FEF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EF067E6D-BAF3-4C08-9B6A-EF6D2C2283B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4C9F161E-5143-4A22-AD44-EBE75452823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97316F5C-565E-47D3-AA1A-54F8C67B794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FF091642-FB98-4150-B176-D5B8A7B4903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B24D804A-B414-4FFA-BBC5-279C42CFCB3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7A13B795-24CD-4BDF-BC7E-35353BED212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9294903A-24AB-427B-9F2A-53BD08CAA4A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E7B68E82-0092-4AA6-A030-AE019B3D4FC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69B6007B-E4DA-44AB-9E83-8088FE07C3E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DDBB5239-999F-4D83-807A-872B986F8F8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5F42099D-9EA3-450D-AC70-7F9DFD9B398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4E67CDE7-55B6-45A9-A1BE-D4090635618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F309BC5C-49EC-452E-B930-324633C8C83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C548AD0B-0B59-429E-9C22-7212C137CE3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F7E820F3-B64C-45FB-B5BE-E0343744F79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490B51C5-2379-4747-ADCD-653AAC43B06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B76E895B-D3CE-401E-9018-9CCDE81FCB4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C0AAA5E2-477E-4CF4-AD12-C060C75ABB8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C8536428-241E-4CC3-BFE0-D55CBA5903B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4FFAC3E6-70AD-4F27-BACD-3DC438AAE98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DD00783E-80E9-42F6-A16D-CBEBE221A3D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19558563-5C39-4D9F-9F07-C7603BB0DF5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F9737316-24D4-437C-B265-EC1034B9529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A9D7144E-EB78-48EB-853F-74CAB574AFA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6DD9D0D6-446D-423C-AF65-0713B7A67B6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AB73C24C-C252-458D-81E6-44C0F6624FF9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C1211F98-5AF6-4256-A53E-87DC66F40F93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510BD102-1DBD-412E-A49B-30607899FCC1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F4B16BD6-B915-41A8-A4E5-5593280C1B37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2E539572-AA40-4792-BAC9-538E9625C28E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B6EACCE6-D063-49A5-8479-BFF1883EA11E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F97660EF-621A-4BEF-B502-86A2C881B610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1E7966FC-263A-4374-97DE-0290E781B08A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AC9AAEBD-77F9-4794-8C5E-2528F38F514D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BE1225F2-C077-4E78-AF8D-4BC978B1A9ED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9A74BDE1-F18E-45A0-90C1-5B287208217C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CBFDEFA2-6A43-48F5-9CC9-21A201CDDB12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A90D4D7A-CBF5-455A-8E23-F4C5F0633AA0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AE9552C7-DE36-46B0-A4E2-B0E025093DDA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D57F068D-4A6F-4BF0-8F2F-E3224FE34B9F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379C4EAB-73C3-4E85-A7C8-B38BD5BDA04B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8F056E49-5A07-4623-9F70-09EE7B6670E3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86A25E12-3703-4951-BA1D-D4B655FFAF26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4ABF93AA-F9AA-4F13-B079-0256F43359E6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DE96D758-BA66-44F9-9B5A-DE5246B4900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EE302B4B-3738-47B8-8EA1-60880AF3501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CF8E8ED1-1B72-4A47-96AE-B49C5FE45C2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B6F21885-977E-4F56-B360-7E56F813596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C8EB4B5F-7F71-4495-A40E-42691F723AD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A54932DD-20AA-4FAB-AE23-4EDECA5DD31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1DEE2AF4-80B1-4814-A04F-588E04FB3EC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E37086C1-E2B8-46BC-9603-CD2B4B2039A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461ADAC4-8AED-48AA-8919-62E08F2A3CC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84C4DF23-035A-4915-BD21-63237B67E9E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66E7B556-CA27-4511-854A-85E3A615929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560167D3-B36C-4A7D-97BE-AA0D89CDF2F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C5B5AF00-AF72-45E1-BB82-1239902C36E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FB2A4C6E-F9E0-46FE-AA2A-874FE429605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8A189A66-5756-42E2-8B5E-39A3ABFA8C0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C437A2F3-C287-4451-A7EF-46A2B918CD3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ECD7C70F-9A7D-4082-982D-78BC3531626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EE866FA9-0C5A-4B25-8B19-3A314348726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A6D40E2E-54F3-4181-A8AA-5997BFB73DC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63B4DB52-2E9A-4DBC-9EBB-081A423CB10F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DFBD1418-E346-425A-97C4-D8EA1D45177E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585503EC-9A74-46CF-991C-F6236D1AC02E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A39B81FA-34FB-4B50-B454-D57A02307330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F404A0AD-C45B-45CC-912F-BC9736256D64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BFC62A94-DEC4-419E-9361-63F59E9EACCF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B6C8D3FB-6293-4714-9A97-FCB012356F76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A6AF3F0F-AD6E-4A91-B1B6-D52E8DCABC72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40F893E3-1384-43AE-B3E3-88F8E65FC349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EFE4D3F6-7E1C-46B0-BC4B-4B240C449669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73BA1C4E-4BE9-4DE8-A7DC-CA1DE9430171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44795AB0-95F0-4B7E-8CE4-E4CC5856EEFB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E94BC8B3-2EB2-49A4-A374-8C95858B49A4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A3510241-A1CE-4A6A-83D3-D0840E56668D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8605EDC2-4EE6-41E3-AD0B-DDE6959CF49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B41CFB4D-357D-4C53-83FC-C26D901F4CF3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2679B1CA-EDC2-4E16-8895-2539539E49C0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73294DB0-0BF7-4F26-88E6-FBADD8F337B6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CCBCF570-9341-4CD6-AC1D-1F73AE130953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51951BAE-0342-45E2-AFDA-1B218DF0F32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3BF02182-E301-44CB-A6DE-72B19371941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1AF49C47-2E21-4786-8BE2-9432D45CB43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F9B4B545-8D18-43F8-B63D-DCD7D80A8A6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150FE4F1-A806-4721-A086-DB0646631BE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14903504-73FA-40CD-AC27-A19F5FFDD4E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1C71A19F-8909-4AE1-8DA1-670A9129F89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AC6C3DA9-B549-4497-A600-90ACB5E9CB3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C1293B99-E43B-478E-8D87-C23AE61843F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A86D6CF5-CAC2-4EBB-9C6F-A720EE5AEA6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AEE01E84-E73D-42C1-B48D-1016D963C41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93D83D80-CCCF-41C3-A154-2C7E19EA324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B6699D8F-FCC5-466D-92ED-6F9A8DD8A4A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8A65B9C9-0307-4C9D-AC1A-09F04FD60AC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DEEDC857-5567-48C9-86BC-037677A42A8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45C5B37E-4BFB-493F-ADC5-8921B08AEE6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ABA3040E-C505-476F-9A37-583D8509565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8DC9993F-3523-4DB5-A478-BD2B47BCDCC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C730762A-DA6A-4F83-BE61-B571B237CFB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2E3EBF3D-8E21-4DD1-9D67-D54419B75B5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4E76F789-834B-4DEF-920C-2F6A045749C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572151BA-D025-4B2D-9C12-264D49197CB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55E9A4F3-6F4D-4363-8B10-44550E855FD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FBDAB5A7-8914-49A4-B08B-4B77DE21984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B5555B06-E7C9-45FD-9603-E6D6262DD88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76EF4F44-903E-4F17-B81D-C6F894673C9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F718C567-1EEF-4A95-8159-0E797F0A599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193FEE3A-6912-40D9-B618-B9EDB49FDF9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C22B72F3-3883-4461-986F-58FCE6A6268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B5DDA6BA-C172-4D16-932C-CC51937DBB5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2DF7EEDB-8712-4B12-8D62-DAE38899AC8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66086746-76C5-477A-8947-2EF2B53ABEC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E6EAB0B8-487C-4431-A3C0-C6FE716DF97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558DF0E6-13BE-4038-923D-D78B3577B44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F30A4332-C1CB-45FA-8BAD-70ADE1372C2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4764B63E-E9E4-4F61-B900-FFFEE4D064C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34525E38-2197-425D-90BE-3D95B323E71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18944EC6-339C-4139-ACDF-D3FFA1F9FFC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1737DF04-3B8F-4013-986C-8B901BB82B7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50F89B5F-5C74-4F23-AD29-A58D92B6365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D484E302-BD1C-46AE-BE31-4921FC0F3C2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661AE082-4D9C-4DCE-8AB1-B69B0D89DD0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BB67C671-A043-45EA-86A2-C24A022E545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8EB1ECEB-DAD8-4222-8A7F-C097FE1AB2F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753DF74C-CD74-40AB-B0EB-9B345C434F8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C843DDD7-62DD-497F-831F-45C09DA8807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F2AAEBBF-7DD7-4581-B3C1-52AFFAC9610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6A777F9F-96FA-4C00-80BF-769D2A8CECF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271DC358-F062-4FBB-9502-BE842DDE241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944B8A70-EC58-40EE-B4DF-E22E52723A3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3DE095E2-2811-4E9E-9E6F-FD1CC5F266B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F57A199A-9146-4796-847D-E1B6E734715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C9B0081F-C0C2-4B04-8393-AEC99D2F25B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E306F847-C30B-4B4D-8113-51631FF65A7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1678E861-28EB-4C5F-A82D-BB1DFBA19E3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25ED70A8-84A2-4D0E-8D60-8D3A265E93A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55056540-272D-4183-A85D-D74048F7707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4C6ED38B-E503-4592-B0BA-F98569F7989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52A84C4B-2E70-4E5D-AF61-3FF25047B2D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1121E0AD-F772-4566-8063-40D13B76919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6D9FD1A1-DD4F-41FC-9A5E-916D267E409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52AD56A3-4D38-40E4-9A5A-F456E249719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75B52E02-3A55-4E9F-96E9-4ADDE11DC99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36650026-BAB4-41C5-9B7B-C3EB07B5EE4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0F652D60-75FA-4C59-A1C8-92C27148A54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87B86DA8-FEDF-40AE-8F21-03D2F21CEC9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0AEFDC05-3AE0-4039-B28C-FCA4744F921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4DE978ED-4B94-4D86-8C56-38666D856CB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24E8BED7-8696-4EBF-BA1F-0B938195096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F117F6BF-6086-406F-A372-3C6453106A4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0841CE3A-D87E-46D0-B473-538CE4B885E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F86CAF1D-AC55-46C2-9EF7-4A8EA937171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7D898F5B-3DD9-4215-9775-2A945F3CE97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146A7255-A7A6-436A-B984-6115E45EEBC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A705D0C5-A85B-4BE3-9E64-55C3940AC05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CE480830-6E23-4870-95F0-096F485B05A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BCFF9009-8F61-4B43-BEFE-88B7FCD6F71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0980E742-71D1-442E-AC68-2DABB02A1D9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8D2FAD1A-13C5-49C8-AFF5-80AF422011D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668DBE22-3F2D-4D43-85E8-8B081B75BFB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3E445135-78B9-4F6C-8C92-F0CFDD140C8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3F890309-618A-4FC5-A92D-7A23DD2462B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9E0124F2-ACB0-4069-8957-5CF7296AC06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F5880326-EC57-41CC-93F6-74D7B91C811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D47361FE-A4C0-4060-BD15-E158DEF8C66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9AA441A8-3545-43C7-A1DD-092E10D4EED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B022357E-8B61-4F43-A26E-109B92953D3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0747DA53-E7AF-4ACA-9704-36FE8A7F3B3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3341C0B2-027B-4D7E-8B94-A364CCAA508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7D7FD953-194E-494F-A92D-929E5A7BFD0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47221FCB-90FA-4636-8D15-9C58B8AC006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E44DD419-28C9-4427-9679-4D904054CF0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B5BE55E9-7869-4E75-8E9F-2565AC38E80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E7B33B48-0C04-419E-AF6E-8A9DF069BED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E20A6012-F04B-40B6-9ED8-00CA57840E3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C0E12E78-2CB6-4050-AB69-DA831AEFF26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00EAB72D-F199-440D-89EE-0C5A63F0883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6F9D70A6-385E-4249-8E54-37F02C74653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3729CEED-30EC-41CA-9B92-93321CD117B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979FB751-A2A1-453E-A74C-E613E9D52E7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8162A046-8917-43E9-BA78-4435A7A2B35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BB688F53-85F0-4479-9C45-285F903A885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E40B125B-2F06-4FA9-9511-018E7369529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7A40441F-2B37-4101-9DC1-A1F961094B4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8D992FEB-C62F-4BFB-8042-22FC31098E1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22A3F21E-C61D-44FB-A193-8A7BA7DB349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DE628D2F-C115-4708-90F1-9C1D5D06DF9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6F3E63C5-4B12-428D-96EA-F295DCE5D4E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1DE1F475-9B94-4086-AA75-980E7DF0AC9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F3802E3B-CC62-47E5-A24D-2A29AB74DEF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7153FD06-6DEA-43D4-89E4-597B0C59767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41320C4D-9C53-41A3-8C5C-4A87B30783A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5532AC3C-7207-4E25-960E-1A8C4265DD2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DB0A2231-613F-4080-B122-18829201193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9650F230-B568-4960-A8EA-AC76B6CC4E1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81588AA5-B3A4-4744-B4E2-676980968AC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E90E8B7E-6906-458F-A889-332C3DA71D1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50681CE6-7067-402F-9744-8BC2D6F856A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2EBB2F34-5A6B-45E0-A214-DEF034546C2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1DFC6BA0-6C76-4288-8911-A5D47814C9B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31896008-832A-4E8A-B5B5-6D9310F743D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28B9BF5C-C54E-4163-AC53-0DA196AE06D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7C75471C-E919-41BF-90EE-9066B26AC1C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8B0BBC55-E10C-4F1C-8067-02D19907561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7F93B313-9AF5-456D-B355-D2E7966AE02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03925A9B-5284-46B8-A1FE-58B691D0813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06C0F092-58D9-4B2D-AD2B-B56AFF8529A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B07674B8-E42D-45B4-A497-A4B2FC8A6BC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D9F394E4-DAF0-47A3-A771-A379C0A40F4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E05CF24A-3D46-4060-B14A-57C7F408CFA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ECF50FC4-0C43-40DC-B847-F421B2904CE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B999ED55-3D3F-46D5-BBB0-E3F54B7202C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B53BCCEF-EE5C-4B6E-83F8-95F8535C50E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0CF1385F-466F-4A5F-A595-C92403CD1F1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CA6243D1-EEA2-429A-946A-D8D2944E902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16BA2E8B-ACF9-4EBE-B018-D1278BFBDD7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B896329C-8118-4B54-B207-BD6451E8CC1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1A400EA8-4878-4B21-A4F2-C8418B188EB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F701EB92-A6A1-4531-9C59-4D932DAF42D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66A5282A-AB21-4C2B-8A24-13B502421EC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6E05EAFD-6AC4-4C99-AF42-EFAE78002DA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61C98226-9710-459B-A0FF-30E00FD3214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35FAC1FA-31BD-4127-BA1C-EABD7012CCA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3763BEB2-502A-4EBF-A315-E1DBBD63454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BFFD0CFA-7129-4BB6-BEBB-628C1FBD389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A45E2991-E017-41B7-887B-F13E09296BA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3D5E58DC-B7E4-4861-8A71-EB7F89A64D7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C58EF851-14A8-4DC7-B99B-903C9B6ABD2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C8368B88-11D3-4B4D-9309-A39896A9B21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882184C2-F980-49A4-8864-1958267A9CF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F94D6D95-59B7-4025-BB7E-126D0949EAE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E2829066-E4A6-4633-99A0-4A59269F376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C1E53B6F-0495-46B0-81BD-B600282EC98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079D422C-411A-4A14-AA67-DFFBD77AA57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D483A3AB-5B39-43B7-8092-A94B68C878D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6E7BCEE8-9D77-4EF2-862A-7A55FDBA0AF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54EDE1FF-1C36-45C4-84FC-0CBAD4440F7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CA644ED1-741A-437D-833D-85717755894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311B9A7D-D203-464C-9650-695C6DF8810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A3019DFB-A94A-480F-B038-5D7DEF5A3BF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4F54A697-7108-4D13-874B-4ABC70559EC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59D0AB73-6863-4701-AA94-9656EEDB94A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6CE8751D-6D1B-4320-B9DC-D66FBE535D1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E6A08151-F8E0-438A-8FB1-94564237B50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4625D9CF-A3AA-4175-BFB9-CDBA73892A2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1C24E199-1320-43F1-AA97-547D8872793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D338ACF1-7D62-409C-93A8-373E50853F8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900D957F-D1AF-4AFF-AB2F-838966B932F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8ED1F716-CD7F-47EA-98DA-B6A3C43AEB9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D33373CF-68E5-473F-9BA1-DE1D481AD5B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2FA57158-16C0-4FD1-ADCE-C04F3ACA89D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035F8BB7-2050-456A-9E13-64F78287B28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0EFFB475-5E47-4E81-B510-A859B751A77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909630EF-C78A-481F-A1CF-D8595351E33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C11FE7D2-2248-4316-900C-592CEF6E3E9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48D097C9-E3E3-43DC-89CA-FAFEC0C159A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355D842D-3436-4E63-B400-7BCB9D1E380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258F1849-9C7F-4740-B710-5297A2F8B6D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0F2D298F-CB92-4B45-8601-580C0A0A748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A279D028-341C-4998-8178-1016D157681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7E0B94AA-4B11-4018-838B-F0A3CC937E6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ED1FE5BD-C566-4B7E-95A7-7079E09416D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9B443ADE-383A-4BAF-A608-733E4AD9A03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5EDF261C-BFA7-42EF-8566-291297AE016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F03807D5-1200-422C-8A43-C7E8CEC905B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857647D6-2E61-4E4B-AD17-517288E3F01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2305DA5D-22FC-4A33-9CAE-7A47356D7FE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3F77E626-4E3A-42B6-88CA-6463A828AC9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5036CB55-EFB3-4E2C-8723-095502E133B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16CB1119-6674-49A8-AE28-8A266797AF1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81F66117-BEC3-4DF4-995A-C70F085E6D2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7D4F60A1-84D4-4C13-B88F-695C9B8C30C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5F66D5BE-9432-4CE0-911E-36A11DCA209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7A555C9E-F5BE-48D5-8D21-501565FAB1E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60D34B87-5FD9-49BC-A4F9-02F6D8FD1CA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3C812CF4-32A7-4B10-BD0B-B5C124018DE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134C4AB8-D35C-4B43-A8DE-B578D73CA32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99888BE2-C23E-431B-87F2-FB6A56C78CB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A99305CB-F907-4894-AE4E-FCB07870988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03BB7EE2-16A5-4640-A45C-42619AA1F95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D272472B-F9E2-4E33-A712-255A9DAFCAF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22447DF4-E167-47C6-90C7-0E3542735A8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9C7BF181-12F9-4DBF-ABDF-BB98CF7905D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B642DBF6-1DD7-4C50-AAA5-1A05E571AEA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3702AAB6-39A0-47E9-864E-376F1232A3B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D0FEDA0F-4EFC-4C89-9619-7BAB5D62F7F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77EDD008-A463-4B05-8527-69613020F7D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B85E4A90-80C8-4F5C-9396-FCF76710EEC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075E48D1-63C3-47E7-BCE1-9F284FC74BF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C91DE4B7-F87B-4C59-BB13-9059966A5BD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A7E5BD70-E701-4F1B-8BBB-EA21C821918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69506555-3DED-4820-AEB3-B156DF4F422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BCE3A07F-15A6-46CD-A580-8F073E687CF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08F1BEC9-0C07-43F9-BE37-51F7D822A75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44092104-CA73-4448-832D-B9C1A970C90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241FF7D8-680E-47DC-9502-B15036D4AD5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CF5B2CAE-6EDA-468C-9B7D-6AF9DF67579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FFDA1FBE-3000-4FE5-9E8C-987A66DD32A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2100F14D-3807-447A-B775-CAD716EA020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E5DD00BC-688D-4877-91A4-DB0F307F0B1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D2F188D8-8C94-4DAA-B2BA-07C27A26904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F3DD572E-0603-4056-9FC2-1370FE5B939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34038054-87D0-494C-BC9A-AA2D0BD0F14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05161547-29B5-470A-9044-9F1788175F7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26AB523F-273B-4078-9DEF-1720E4B1591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F1952FD0-A252-433D-8D3C-06373840B23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1514A219-FE68-44B3-AC74-400E83D6604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3B02F6AF-9FB2-4FDA-A6DF-C6C983E651B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F14414BF-3D9D-446B-812F-21361EF6CD0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D5D7717B-0DCA-49B7-8659-BBB7CE54C42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AA555AF0-46BC-4E93-B6EB-3AD335B4933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5CE57EE3-05D3-42FE-9016-3381A65C07F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EE420777-39F4-4438-86C7-2F89FC46B09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31708044-4D35-4318-934D-C5BEB846ED1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5BD55A33-388A-4406-B1A1-73D04B10BAD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81AC172D-2C52-4C31-B704-AD334D33C95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18CBFDB4-C4FD-4013-8C04-AF3B1A6A655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FBB7FE88-C638-4A12-B2C8-31C5866F02D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2EEA8EB3-6EC0-4B22-A9D8-3EF2FD51397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6D144841-6885-4E03-845E-DA61225F401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FE310863-D074-4A98-A50F-37C9355D587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5363615C-5CDC-4ED6-89BB-D1BC85377C0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9982328A-EB05-4BEE-B790-9F2C8F20AC8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F3B69AB0-B014-4507-B26B-994106E7F87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28B36896-F8CB-470F-8B81-B92930A90CF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754917DF-8CCE-4B70-A469-DE4B2C15510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16AE7F64-E7BA-4689-AABD-5AE2B9BE6D5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62046124-4710-4C8B-BA3A-08FB806D87B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BFACA375-4932-44A2-9D34-ADDBB9B35C6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EEFAE35D-685B-44BC-84F0-FBE6168F1A1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93A50055-A964-496B-AE40-BE9180D4AD8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6E90DC81-F20E-402C-B778-4C751247D71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3F5DECF9-C515-4061-A30F-022EEC15161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5E25E645-91F4-4060-A75E-E2AC40F6808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1E458A2E-5236-40C0-B52B-B48D13ED4DD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D0080A57-95F2-4625-8495-2860BD6D62E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CD105427-E243-43AF-9CA5-3652F0BBB86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6B1BCC1B-D2E6-4324-9648-AC08E0764E2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64FBDCB8-2A03-42D3-AB6D-7C41E58376D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804E590A-CFE8-4ACB-BEBC-17656DB612D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FD31D185-78A4-4980-9EE8-A259EB8A1E9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7E21A0C9-0E5E-4E12-9D65-AEDF4FD6A81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D4FB498C-5ABF-41B3-9FE1-AF54BBD17DA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D218D2B1-EA8B-4146-BD15-5817FCA4C8D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0A0D22C5-1683-409E-8F18-4BA2DB99B3E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4DB9B4AA-CCB8-467E-80DE-724AB7AB9E7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CA62A808-1839-4AAE-B03B-F0BD5B65301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B9B7E3B5-2DBF-4F04-AAC8-0C0363F1B64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DF8FED99-6432-47C2-998B-4A62BD13847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DBDC6B7E-37EA-4330-880A-177ECE15223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6528A305-5678-493B-903E-B193004743D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710B1A37-B746-4BEB-ADD8-82F7EC53042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65846163-A73F-4952-BF39-4BB9064FD79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9635EC12-C378-4253-9127-AFDF89A7209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764AC8B1-7F3C-487F-9B31-E2B5AE799B3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2BBA9B1C-99CC-46FC-B68A-696010A3585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6CD031AB-7F4B-4754-9DF6-87C4BF78769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A3C45B51-673E-438F-91B8-BAA43FB2C8A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46DF92DD-7910-42BF-A6B2-386E86A55B5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DAD10CA6-BC80-4001-AC4F-BDE79970EAE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0FB10BCB-4F62-4EFA-9D18-06858B481E8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FBE18E6B-D18D-4C02-868B-C71F51D0224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1662F33C-768B-4D53-BC7A-FF16B72B953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12AA0F34-AC93-4F93-971B-646DBB54B59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36185B3B-E82E-4969-BE06-272BDBBFB0F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BFFD382B-1FFA-4C64-8C86-6E04A34F778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1425D188-A8D5-47F6-8094-0575BA301D1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F8CB9718-2B56-4DE9-920F-8B2FB27FF34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6C1A1BC7-83AD-4A3B-A710-C84586BDC2F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0D578CB7-9B5F-46EC-ADAD-76C61BE2624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B44B9541-41B9-4D44-806F-8538E96DB32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B00F982F-BCAB-40CC-824C-22FE6D57EEA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E7DD7D46-8CC4-4723-84DC-852C4B607EC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042768D2-D77F-4D35-A11B-9599B67366D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57CD7219-6D79-44AD-B323-48563416181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0AB41F55-1151-467E-812D-9B1E7CBC76A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3D649402-564E-4CDC-8DFA-58459553CF7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53F692CB-EB73-4A72-91C1-DDD416402CA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78D4881A-3A30-43FC-B957-93D8EA432B7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0D3F8C18-3F7E-4ED0-B685-E435B1959F7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2A959A4C-1F21-43B5-B584-9A7FC7EC8E8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BD4109A2-DBE7-4C0D-8BA6-BE1253647D7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B0EF0D01-BBFA-4329-9675-F516E44B30A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B8CF7170-CC67-4F23-BFA5-2873FC4FF36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A54C1BD1-D672-406C-BBE8-038CA3C19F5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3C45E0FD-2434-480B-850B-042F6A4EA59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8A8CEE7E-C923-4A89-B561-1F7A1840D43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97B1AD0D-7BDF-4A8E-BCF2-1D5B307A7D2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07196B82-0CBE-4092-A6C3-B34F861C000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88FFD280-980B-4FC8-898A-ADBF1F77BD2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11489A6B-7C30-444F-BE8A-5474FAEB5A1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86D6C3AF-F8F6-4EE8-B634-DE5ED0C637D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4613029B-8A59-4007-B7EA-E24AA7968A6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C2114673-2E8F-45CD-B079-B75522536DC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5D9A34C6-FE57-4651-A455-E6953FEAC78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A7F62D3B-6AB8-48C0-8464-81712C3727B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2BCD1C18-08AD-4793-817B-B64388081C9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1BDE2714-7FD0-4A37-A12C-212FB2E3C2A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9927BD5A-0334-40CA-8D73-A1168D2E1EC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D2F1ED8E-83B9-49FA-8A6C-FCCA9445193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82A84E04-E557-48CD-92B8-5BDEFFAA1C6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B4FB2DE7-904F-4DEE-A5E2-CD2A036BDBD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49B81783-70E6-43AA-949B-18859D2EF4C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C80654B4-2E45-4361-B178-09AF235F349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EFE1369D-AA4D-4A4A-AABD-4074D916B7D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BD236400-14D8-45C5-B1DC-7B71D51232E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71AE99FE-E963-4356-A44C-B58B440E95B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840A8E7D-6E93-442F-A858-FA4409DE32A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C6E68710-5743-4FA3-850C-32B1C9E34B6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E59309C8-8136-4506-9E5C-7D33C9C059C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FFE95C1F-C484-47FE-A33B-CF67CE6AED4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F7540FC6-A84F-423F-A19B-C121A4B5EFB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1087047B-6DE6-41F3-B49E-D8F1E40A5C6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5A1C5D0A-5D51-4275-B89E-3E967F3E850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09E38863-2EC0-4E03-98E5-2F4CC5D10DE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515CC2B9-3B13-475D-AC8A-96CDF43672B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C9A5300C-26A9-4BB7-988F-FF5F5D442AE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6B4EF846-8F72-4322-B524-E6BD3044F7C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DC33E945-A064-4549-9A22-710982829E7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F23F73AA-1682-4FEA-93BE-EAB7A2F9506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A4FC7CDB-2222-43D3-B70E-16592B1C1DD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2E602A78-9F29-4859-A1EA-1232CCB05C2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59523A9F-306A-4C26-8630-74BC360BDFA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C20B32C1-3B52-4C67-91B1-A981E3FC1A8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039FC4B9-3803-435F-88D2-3D668AA7D5F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64A487BB-2B74-4FBB-ACC1-DC8FA43FF86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0CE234D3-5681-4E39-8B8F-577E6A5CFD6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6338C3EB-4039-4E1E-B8B6-7DE02E0C76A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4BFC2748-BE5B-478B-9725-EAB7C78014A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EF8ABCC8-D361-45F0-85F5-534773C65CA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95666DD0-A4AC-42C6-A4B6-62FB2C56D95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E3578ED0-2B7B-426E-83B7-B1E824C966E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50D666BE-F5C6-4D1C-96C8-6B7A5A3F9C7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9CB1F43C-0F0F-48F5-B598-13D0B2BF053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6FA09C50-BD87-489A-A7EA-D03802B7C5C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8E250386-BAC3-469C-B67A-CE14FC247ED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DBDBCF67-76A5-4871-A1ED-92D34560D34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5E4BFD07-3540-4324-8592-0CE1893941B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A426E99B-29D9-439E-8AAA-681171B4FEE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BDE1B63F-3FB6-4F60-B081-3CC74321031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41FB6B51-B687-40AF-95FD-379271F5281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871A49A3-B8EF-4D27-B3D9-FCFE09ED390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F5F5497F-D12C-4B21-A8D3-C5F253E9A50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7A71D497-224D-45F6-95AA-4C7867ED13F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B73CBD1B-F372-4DBD-976A-7ACB94D4C4B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67E45B57-2B32-4F84-97F5-72C2EC1CAE8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126A28B3-161E-4C23-AF3B-C71AEFE9A8D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2D39A4E6-5657-4D87-AE58-9F756F894C8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A8263A55-D62F-4530-B099-E0501C1F0B9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9541FDC2-E943-460E-BA7F-AF1A9EF6954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9613518B-9C78-4EE7-B96B-62D29782883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03DE0576-6802-49EF-BF4F-0F2D0BCB44E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8CF606CF-9BA1-455A-A958-471AA665057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9E89FF07-BE8D-49F1-9369-A52CC842464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1F846E54-FFE8-48E6-A0CB-51A69DDEDDF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22E51FEB-993E-4D39-AEB0-B2A64BCA3BF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7FFF68D6-2FCC-4FD1-8C48-A2A1E6EB6A2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4914ACA9-DEEC-4A45-BB99-25D3A1C9ED0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4E67DB9D-A0C3-4C6B-BC5C-C4FF3EE865E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C6EDF29B-ED48-4A9A-ADC5-2B0CC38EB6A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244AE0DC-02EB-4899-B274-CA8BC72BD0A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4646DB5F-7C4F-4E83-AE93-F7DD46774A4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1DF1FDF6-3132-4206-BBE4-4EB2D9CC5F4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CD3BD315-6A64-4594-A2CC-F158DEB0C9F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4058A3C4-F188-4A2B-B5B7-C5567B929F9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851340A1-F934-4014-ABC4-0F5B41BA281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AAA42656-B99D-4577-8C8D-E49339230F8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1B6A57F5-C401-4109-B308-48233A4C65D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17CF2708-4ADD-4EF8-ACFB-2F1F5C36A42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1D28D8EE-007F-42CB-97F8-CBFA52973AA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4241B2DC-54BC-4B1F-9CEE-343AAD05B3E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E43376D3-E4BF-4F32-8B3C-137935E6F37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AA624DA2-FFFA-4082-9413-A03F9AA378B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5FD40A2E-684C-4121-B83B-760E3683597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39A25CA6-A4AC-4435-8C50-9338E2286E6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4839D77B-B701-4A89-B7FD-1EC6F6499BE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A8C2A14A-8E21-4508-B820-96578F13E70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3BEAB5BE-A8EC-4311-8AE7-045539C0B3F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C159F8B0-9F2A-4686-B4A6-4C11B59C0B4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66D1DD5C-9F37-4734-8DC6-E1EEF4A0BCB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BB2E91F8-2676-4624-890B-E1298116DAC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21B5E422-D809-4584-954C-ADBBA4393B2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2D74E998-0B65-4C56-AAF9-CF6CC98A532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6A8FCB34-06AB-4BD8-9B0B-3C8E6FF6EDD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418BC989-D47A-42EE-BA48-7A3A5533343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442DBC43-C5D5-4121-9F9B-F0AD44926F4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3D9178FA-B27B-49A2-AABF-B975615712F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E11B6D0D-8028-4EFC-9783-F3A33BF1A5D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C392F09D-F79E-4FBF-9DC9-028C06F3E06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8F32ADC1-C667-4BC5-B833-1E3B1247071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706F69DC-D4D1-45CA-83EE-982E72F0F86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CF493873-0101-46EA-8646-7783C7101A9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EAC9985F-F5C3-449A-8306-79B8244B7CF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52BE0624-D5DC-4149-B127-82EF21EF67A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96BE7ACC-D7A2-41FD-B044-696B0E03C93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250C458D-20A1-4B4E-BE81-20CCA02D33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996A913B-CCE0-43B1-A86C-EDEB1C70262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B6044B5B-AE0B-4360-9287-67539A93EDD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3B8B105E-F0BE-4D87-B7FB-DBB1248A257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BE0CFEC6-C223-4C8E-984C-4302A2A673A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7BF4DC04-AB1A-4436-B512-C484237BD92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35526C43-F076-40FC-A9C1-5898D3726BE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0BA8FFC8-99A4-4AAE-AAEF-D9BFA4BF618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F826E322-E5DB-4178-A392-4F16A02FDA3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1D1E398D-99E2-4743-AE86-1E53B2D1808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C6" authorId="0" shapeId="0" xr:uid="{89B753C8-3EB2-4E5E-8632-4AA87E15CDA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6" authorId="0" shapeId="0" xr:uid="{23C45BF3-9737-4311-9D56-0C4FC8168EE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6" authorId="0" shapeId="0" xr:uid="{FF3016AE-F83A-4A34-A4ED-E22ACDC90AF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6" authorId="0" shapeId="0" xr:uid="{A00F40C9-FD08-480A-A6DA-44B1F1A26D3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6" authorId="0" shapeId="0" xr:uid="{4E82095F-C932-4881-8DD6-C8573523B97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6" authorId="0" shapeId="0" xr:uid="{1780A388-E81A-4FBE-8653-0211E4E1462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6" authorId="0" shapeId="0" xr:uid="{3A38A414-69EB-40E9-8F24-1F4EE3E2895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6" authorId="0" shapeId="0" xr:uid="{59954D99-4E42-4138-9DA3-1F3DBDE14D9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6" authorId="0" shapeId="0" xr:uid="{00C01ADD-4C80-4388-9934-48C8DD5DB39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6" authorId="0" shapeId="0" xr:uid="{AC8EE5DA-A730-4D4E-A9C0-58ADF7BB423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6" authorId="0" shapeId="0" xr:uid="{4F7013C4-136F-4C1B-9E09-CDBF8641AD9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6" authorId="0" shapeId="0" xr:uid="{D7F6B6AD-73E5-48C8-9DEF-81A50F67354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6" authorId="0" shapeId="0" xr:uid="{DD4BB4A5-EEAB-464C-BBA6-3E302395A22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6" authorId="0" shapeId="0" xr:uid="{C1583AE4-24B6-4822-B0ED-F422742831E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6" authorId="0" shapeId="0" xr:uid="{96CD78E6-AEBB-4800-BA50-2A7BA6E8D4E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6" authorId="0" shapeId="0" xr:uid="{19D9D31C-D053-4D0C-8AAC-479F17B7598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C7" authorId="0" shapeId="0" xr:uid="{032234D3-FF74-4570-8CB6-FE59937425F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_COMPANY",C$1))</t>
        </r>
      </text>
    </comment>
    <comment ref="D7" authorId="0" shapeId="0" xr:uid="{16BD6932-BD1B-4BAE-8345-3D3518CE7B2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_COMPANY",D$1))</t>
        </r>
      </text>
    </comment>
    <comment ref="E7" authorId="0" shapeId="0" xr:uid="{B32C0D1F-7BA3-47A7-8A92-2CF0802925E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_COMPANY",E$1))</t>
        </r>
      </text>
    </comment>
    <comment ref="F7" authorId="0" shapeId="0" xr:uid="{5BB225CF-9072-46C5-A5AC-D8EFA0FDF54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_COMPANY",F$1))</t>
        </r>
      </text>
    </comment>
    <comment ref="G7" authorId="0" shapeId="0" xr:uid="{B14D7F47-0FFD-4A77-929E-42E17BB7E17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_COMPANY",G$1))</t>
        </r>
      </text>
    </comment>
    <comment ref="H7" authorId="0" shapeId="0" xr:uid="{D374DE78-41A9-4AE6-AB4F-57D8AF5A8A9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_COMPANY",H$1))</t>
        </r>
      </text>
    </comment>
    <comment ref="I7" authorId="0" shapeId="0" xr:uid="{2599271E-7A98-406C-8F3D-87F85A8D10F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_COMPANY",I$1))</t>
        </r>
      </text>
    </comment>
    <comment ref="J7" authorId="0" shapeId="0" xr:uid="{4DE84F7C-056A-499F-A8A0-2F1EE5438DE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_COMPANY",J$1))</t>
        </r>
      </text>
    </comment>
    <comment ref="K7" authorId="0" shapeId="0" xr:uid="{3E6F85A5-91D0-42AA-9188-8A1CB6E4E27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_COMPANY",K$1))</t>
        </r>
      </text>
    </comment>
    <comment ref="L7" authorId="0" shapeId="0" xr:uid="{73FE526E-678B-4AF6-935D-D7074EAFF7E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_COMPANY",L$1))</t>
        </r>
      </text>
    </comment>
    <comment ref="M7" authorId="0" shapeId="0" xr:uid="{F0A4CCD4-32B2-4E77-93F2-8E03884DE13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_COMPANY",M$1))</t>
        </r>
      </text>
    </comment>
    <comment ref="N7" authorId="0" shapeId="0" xr:uid="{8ACCF447-D064-4465-9BD5-AF54875B44E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_COMPANY",N$1))</t>
        </r>
      </text>
    </comment>
    <comment ref="O7" authorId="0" shapeId="0" xr:uid="{D7CC005A-043C-4DAC-AEB6-5630738F8E9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_COMPANY",O$1))</t>
        </r>
      </text>
    </comment>
    <comment ref="P7" authorId="0" shapeId="0" xr:uid="{C6FE776C-99F1-4FC5-873E-31897E5040D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_COMPANY",P$1))</t>
        </r>
      </text>
    </comment>
    <comment ref="Q7" authorId="0" shapeId="0" xr:uid="{BC63E449-AA46-49DB-BEEA-DAE09BE27AC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_COMPANY",Q$1))</t>
        </r>
      </text>
    </comment>
    <comment ref="R7" authorId="0" shapeId="0" xr:uid="{67E04F38-0714-41CC-B9B0-271C2E3BFC3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_COMPANY",R$1))</t>
        </r>
      </text>
    </comment>
    <comment ref="C8" authorId="0" shapeId="0" xr:uid="{CD008365-DA6E-4297-83EB-20F35B21407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THER_EQUITY_INS",C$1)-CIQ($A$1,"IQ_OTHER_EQUITY_INS",B$1))</t>
        </r>
      </text>
    </comment>
    <comment ref="D8" authorId="0" shapeId="0" xr:uid="{DE919880-B39F-4F6F-BFF0-A9DB32FA86E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THER_EQUITY_INS",D$1)-CIQ($A$1,"IQ_OTHER_EQUITY_INS",C$1))</t>
        </r>
      </text>
    </comment>
    <comment ref="E8" authorId="0" shapeId="0" xr:uid="{BB7571BA-D74A-4F63-B2AE-80524F5C721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THER_EQUITY_INS",E$1)-CIQ($A$1,"IQ_OTHER_EQUITY_INS",D$1))</t>
        </r>
      </text>
    </comment>
    <comment ref="F8" authorId="0" shapeId="0" xr:uid="{660C8908-6254-43C5-AE73-7D1C9523160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THER_EQUITY_INS",F$1)-CIQ($A$1,"IQ_OTHER_EQUITY_INS",E$1))</t>
        </r>
      </text>
    </comment>
    <comment ref="G8" authorId="0" shapeId="0" xr:uid="{72571A3E-54BB-41CE-8B8F-375DE10E840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THER_EQUITY_INS",G$1)-CIQ($A$1,"IQ_OTHER_EQUITY_INS",F$1))</t>
        </r>
      </text>
    </comment>
    <comment ref="H8" authorId="0" shapeId="0" xr:uid="{68590EDF-E245-4729-89C8-067DCCA365C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THER_EQUITY_INS",H$1)-CIQ($A$1,"IQ_OTHER_EQUITY_INS",G$1))</t>
        </r>
      </text>
    </comment>
    <comment ref="I8" authorId="0" shapeId="0" xr:uid="{17E1A35E-164A-4E3D-9ABD-16F4E78C6AE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THER_EQUITY_INS",I$1)-CIQ($A$1,"IQ_OTHER_EQUITY_INS",H$1))</t>
        </r>
      </text>
    </comment>
    <comment ref="J8" authorId="0" shapeId="0" xr:uid="{4122236D-B3A3-40A7-BCBE-D03B2D26D7C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THER_EQUITY_INS",J$1)-CIQ($A$1,"IQ_OTHER_EQUITY_INS",I$1))</t>
        </r>
      </text>
    </comment>
    <comment ref="K8" authorId="0" shapeId="0" xr:uid="{9C3D81D2-82B4-44F6-956E-AAC41AED647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THER_EQUITY_INS",K$1)-CIQ($A$1,"IQ_OTHER_EQUITY_INS",J$1))</t>
        </r>
      </text>
    </comment>
    <comment ref="L8" authorId="0" shapeId="0" xr:uid="{742872FE-BE1E-49E0-8C3A-5E71C41333E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THER_EQUITY_INS",L$1)-CIQ($A$1,"IQ_OTHER_EQUITY_INS",K$1))</t>
        </r>
      </text>
    </comment>
    <comment ref="M8" authorId="0" shapeId="0" xr:uid="{F95D91C8-F6A4-42AA-A4E8-E1462C2B40B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THER_EQUITY_INS",M$1)-CIQ($A$1,"IQ_OTHER_EQUITY_INS",L$1))</t>
        </r>
      </text>
    </comment>
    <comment ref="N8" authorId="0" shapeId="0" xr:uid="{5CE14E5B-97BE-47CE-B34E-FB0A4BE0A57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THER_EQUITY_INS",N$1)-CIQ($A$1,"IQ_OTHER_EQUITY_INS",M$1))</t>
        </r>
      </text>
    </comment>
    <comment ref="O8" authorId="0" shapeId="0" xr:uid="{B4D03A36-102E-46FF-A3C9-394D84F9B2F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THER_EQUITY_INS",O$1)-CIQ($A$1,"IQ_OTHER_EQUITY_INS",N$1))</t>
        </r>
      </text>
    </comment>
    <comment ref="P8" authorId="0" shapeId="0" xr:uid="{221E486D-AF35-4C9F-84B9-D3FE7522438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THER_EQUITY_INS",P$1)-CIQ($A$1,"IQ_OTHER_EQUITY_INS",O$1))</t>
        </r>
      </text>
    </comment>
    <comment ref="Q8" authorId="0" shapeId="0" xr:uid="{B5B60BAC-73F8-451D-95D8-B0F160B1329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THER_EQUITY_INS",Q$1)-CIQ($A$1,"IQ_OTHER_EQUITY_INS",P$1))</t>
        </r>
      </text>
    </comment>
    <comment ref="R8" authorId="0" shapeId="0" xr:uid="{A134B336-FA59-43B2-9735-5D4D290D47A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THER_EQUITY_INS",R$1)-CIQ($A$1,"IQ_OTHER_EQUITY_INS",Q$1))</t>
        </r>
      </text>
    </comment>
    <comment ref="C10" authorId="0" shapeId="0" xr:uid="{73B9CC2F-A511-4D30-BACA-2306E99232E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ASSETS",C$1)-CIQ($A$1,"IQ_TOTAL_ASSETS",B$1))</t>
        </r>
      </text>
    </comment>
    <comment ref="D10" authorId="0" shapeId="0" xr:uid="{3283EC72-D0CB-41B5-A186-B44B88E9B92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ASSETS",D$1)-CIQ($A$1,"IQ_TOTAL_ASSETS",C$1))</t>
        </r>
      </text>
    </comment>
    <comment ref="E10" authorId="0" shapeId="0" xr:uid="{E4765BBC-86FD-45C0-93A0-205D0575FED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ASSETS",E$1)-CIQ($A$1,"IQ_TOTAL_ASSETS",D$1))</t>
        </r>
      </text>
    </comment>
    <comment ref="F10" authorId="0" shapeId="0" xr:uid="{0860487E-70B4-4D4A-94B3-8D8F16E840D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ASSETS",F$1)-CIQ($A$1,"IQ_TOTAL_ASSETS",E$1))</t>
        </r>
      </text>
    </comment>
    <comment ref="G10" authorId="0" shapeId="0" xr:uid="{16913DAF-ADDE-4D6A-AD8A-5FC2F29E421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ASSETS",G$1)-CIQ($A$1,"IQ_TOTAL_ASSETS",F$1))</t>
        </r>
      </text>
    </comment>
    <comment ref="H10" authorId="0" shapeId="0" xr:uid="{7718ECC0-3F5E-4CC7-8B2C-B5DCFAC1413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ASSETS",H$1)-CIQ($A$1,"IQ_TOTAL_ASSETS",G$1))</t>
        </r>
      </text>
    </comment>
    <comment ref="I10" authorId="0" shapeId="0" xr:uid="{3A0F0413-7E0D-4FBD-B3D6-8FD2458E866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ASSETS",I$1)-CIQ($A$1,"IQ_TOTAL_ASSETS",H$1))</t>
        </r>
      </text>
    </comment>
    <comment ref="J10" authorId="0" shapeId="0" xr:uid="{18496989-69D6-458B-B607-59F3C4BE765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ASSETS",J$1)-CIQ($A$1,"IQ_TOTAL_ASSETS",I$1))</t>
        </r>
      </text>
    </comment>
    <comment ref="K10" authorId="0" shapeId="0" xr:uid="{7C256AD9-2F1B-4A9D-83C1-4862CF56A01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ASSETS",K$1)-CIQ($A$1,"IQ_TOTAL_ASSETS",J$1))</t>
        </r>
      </text>
    </comment>
    <comment ref="L10" authorId="0" shapeId="0" xr:uid="{38900779-4A28-4116-9788-520B97578E4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ASSETS",L$1)-CIQ($A$1,"IQ_TOTAL_ASSETS",K$1))</t>
        </r>
      </text>
    </comment>
    <comment ref="M10" authorId="0" shapeId="0" xr:uid="{5FFE16BA-C32D-4A26-A2B5-D2CC077AC3C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ASSETS",M$1)-CIQ($A$1,"IQ_TOTAL_ASSETS",L$1))</t>
        </r>
      </text>
    </comment>
    <comment ref="N10" authorId="0" shapeId="0" xr:uid="{47B1FAF9-EC71-4F80-9F29-DC3D2DC8EDC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ASSETS",N$1)-CIQ($A$1,"IQ_TOTAL_ASSETS",M$1))</t>
        </r>
      </text>
    </comment>
    <comment ref="O10" authorId="0" shapeId="0" xr:uid="{A933B763-2C18-499C-881D-C850F4D1F3C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ASSETS",O$1)-CIQ($A$1,"IQ_TOTAL_ASSETS",N$1))</t>
        </r>
      </text>
    </comment>
    <comment ref="P10" authorId="0" shapeId="0" xr:uid="{9B22863F-37AD-4DDC-B421-060CA0D651E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ASSETS",P$1)-CIQ($A$1,"IQ_TOTAL_ASSETS",O$1))</t>
        </r>
      </text>
    </comment>
    <comment ref="Q10" authorId="0" shapeId="0" xr:uid="{7262C9E0-8759-4B8A-9336-BBE949C0A41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ASSETS",Q$1)-CIQ($A$1,"IQ_TOTAL_ASSETS",P$1))</t>
        </r>
      </text>
    </comment>
    <comment ref="R10" authorId="0" shapeId="0" xr:uid="{AC8DE826-6D05-44C8-B85F-51D6BC020DE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ASSETS",R$1)-CIQ($A$1,"IQ_TOTAL_ASSETS",Q$1))</t>
        </r>
      </text>
    </comment>
    <comment ref="C11" authorId="0" shapeId="0" xr:uid="{AEBC2EBA-FC19-400B-9A44-3AC251DB25F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ST_INVEST",C$1)-CIQ($A$1,"IQ_CASH_ST_INVEST",B$1))</t>
        </r>
      </text>
    </comment>
    <comment ref="D11" authorId="0" shapeId="0" xr:uid="{EB656124-1ED2-4D25-966A-B3B3A4F3535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ST_INVEST",D$1)-CIQ($A$1,"IQ_CASH_ST_INVEST",C$1))</t>
        </r>
      </text>
    </comment>
    <comment ref="E11" authorId="0" shapeId="0" xr:uid="{A44826C7-229E-4F59-B880-A7FAA9B9E65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ST_INVEST",E$1)-CIQ($A$1,"IQ_CASH_ST_INVEST",D$1))</t>
        </r>
      </text>
    </comment>
    <comment ref="F11" authorId="0" shapeId="0" xr:uid="{1D3830CC-F7C1-4560-8698-ED69286A7EC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ST_INVEST",F$1)-CIQ($A$1,"IQ_CASH_ST_INVEST",E$1))</t>
        </r>
      </text>
    </comment>
    <comment ref="G11" authorId="0" shapeId="0" xr:uid="{098F52C2-3600-4E27-8F56-C01C5C33D7D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ST_INVEST",G$1)-CIQ($A$1,"IQ_CASH_ST_INVEST",F$1))</t>
        </r>
      </text>
    </comment>
    <comment ref="H11" authorId="0" shapeId="0" xr:uid="{72B0B25F-39BC-44F9-9E48-712432E5417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ST_INVEST",H$1)-CIQ($A$1,"IQ_CASH_ST_INVEST",G$1))</t>
        </r>
      </text>
    </comment>
    <comment ref="I11" authorId="0" shapeId="0" xr:uid="{976DE8B2-111E-4D19-BEB8-E2483C66AA0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ST_INVEST",I$1)-CIQ($A$1,"IQ_CASH_ST_INVEST",H$1))</t>
        </r>
      </text>
    </comment>
    <comment ref="J11" authorId="0" shapeId="0" xr:uid="{E64C1F73-1935-421D-9956-92A6BD23699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ST_INVEST",J$1)-CIQ($A$1,"IQ_CASH_ST_INVEST",I$1))</t>
        </r>
      </text>
    </comment>
    <comment ref="K11" authorId="0" shapeId="0" xr:uid="{FC8B909B-F1E4-4526-BBBB-0F8DCD84376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ST_INVEST",K$1)-CIQ($A$1,"IQ_CASH_ST_INVEST",J$1))</t>
        </r>
      </text>
    </comment>
    <comment ref="L11" authorId="0" shapeId="0" xr:uid="{64D47ECE-A49D-4EC9-9EE5-A90541AB74B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ST_INVEST",L$1)-CIQ($A$1,"IQ_CASH_ST_INVEST",K$1))</t>
        </r>
      </text>
    </comment>
    <comment ref="M11" authorId="0" shapeId="0" xr:uid="{1604F39F-1586-49BD-9657-311016F3387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ST_INVEST",M$1)-CIQ($A$1,"IQ_CASH_ST_INVEST",L$1))</t>
        </r>
      </text>
    </comment>
    <comment ref="N11" authorId="0" shapeId="0" xr:uid="{7F5D01CA-45A0-4610-B77E-6F633477F5B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ST_INVEST",N$1)-CIQ($A$1,"IQ_CASH_ST_INVEST",M$1))</t>
        </r>
      </text>
    </comment>
    <comment ref="O11" authorId="0" shapeId="0" xr:uid="{DA6D6B4D-E00C-4124-B4E6-B8E3D8B8758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ST_INVEST",O$1)-CIQ($A$1,"IQ_CASH_ST_INVEST",N$1))</t>
        </r>
      </text>
    </comment>
    <comment ref="P11" authorId="0" shapeId="0" xr:uid="{84C4BEAB-0AB9-4A78-BBC6-4A8498C20AB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ST_INVEST",P$1)-CIQ($A$1,"IQ_CASH_ST_INVEST",O$1))</t>
        </r>
      </text>
    </comment>
    <comment ref="Q11" authorId="0" shapeId="0" xr:uid="{9FC33FD8-614F-4DDC-B119-756679438E2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ST_INVEST",Q$1)-CIQ($A$1,"IQ_CASH_ST_INVEST",P$1))</t>
        </r>
      </text>
    </comment>
    <comment ref="R11" authorId="0" shapeId="0" xr:uid="{A39D5ACC-B0E0-4DBD-9852-DC1A83484B6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ST_INVEST",R$1)-CIQ($A$1,"IQ_CASH_ST_INVEST",Q$1))</t>
        </r>
      </text>
    </comment>
    <comment ref="C12" authorId="0" shapeId="0" xr:uid="{4FF0CBFC-2F5D-4DB0-A909-59C392E37C8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REINSUR_RECOVER",C$1)-CIQ($A$1,"IQ_REINSUR_RECOVER",B$1))</t>
        </r>
      </text>
    </comment>
    <comment ref="D12" authorId="0" shapeId="0" xr:uid="{11020A3E-B7DB-41E1-AF73-65B51199658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REINSUR_RECOVER",D$1)-CIQ($A$1,"IQ_REINSUR_RECOVER",C$1))</t>
        </r>
      </text>
    </comment>
    <comment ref="E12" authorId="0" shapeId="0" xr:uid="{F94B46BF-E7DC-4FE0-9446-B6005175996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REINSUR_RECOVER",E$1)-CIQ($A$1,"IQ_REINSUR_RECOVER",D$1))</t>
        </r>
      </text>
    </comment>
    <comment ref="F12" authorId="0" shapeId="0" xr:uid="{87BE6C91-A665-4F3B-A25E-CF228255198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REINSUR_RECOVER",F$1)-CIQ($A$1,"IQ_REINSUR_RECOVER",E$1))</t>
        </r>
      </text>
    </comment>
    <comment ref="G12" authorId="0" shapeId="0" xr:uid="{0CCC61A9-0748-497D-BFD1-941EED27D0E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REINSUR_RECOVER",G$1)-CIQ($A$1,"IQ_REINSUR_RECOVER",F$1))</t>
        </r>
      </text>
    </comment>
    <comment ref="H12" authorId="0" shapeId="0" xr:uid="{7B827BF3-0A49-4E05-BED5-201F426E993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REINSUR_RECOVER",H$1)-CIQ($A$1,"IQ_REINSUR_RECOVER",G$1))</t>
        </r>
      </text>
    </comment>
    <comment ref="I12" authorId="0" shapeId="0" xr:uid="{8AD3643F-B975-426F-8E4E-84484C230CD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REINSUR_RECOVER",I$1)-CIQ($A$1,"IQ_REINSUR_RECOVER",H$1))</t>
        </r>
      </text>
    </comment>
    <comment ref="J12" authorId="0" shapeId="0" xr:uid="{60EFF3E3-88D3-48C5-8449-731636D1996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REINSUR_RECOVER",J$1)-CIQ($A$1,"IQ_REINSUR_RECOVER",I$1))</t>
        </r>
      </text>
    </comment>
    <comment ref="K12" authorId="0" shapeId="0" xr:uid="{84792DFC-955E-448A-AF5E-BF94D8EA117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REINSUR_RECOVER",K$1)-CIQ($A$1,"IQ_REINSUR_RECOVER",J$1))</t>
        </r>
      </text>
    </comment>
    <comment ref="L12" authorId="0" shapeId="0" xr:uid="{1A4FA0A0-7575-41F5-B9EB-90D5C558468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REINSUR_RECOVER",L$1)-CIQ($A$1,"IQ_REINSUR_RECOVER",K$1))</t>
        </r>
      </text>
    </comment>
    <comment ref="M12" authorId="0" shapeId="0" xr:uid="{5ABF2FFC-DBE1-4503-93FC-2333D82AA58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REINSUR_RECOVER",M$1)-CIQ($A$1,"IQ_REINSUR_RECOVER",L$1))</t>
        </r>
      </text>
    </comment>
    <comment ref="N12" authorId="0" shapeId="0" xr:uid="{0C11C480-1620-4FD1-9FD9-846B561D529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REINSUR_RECOVER",N$1)-CIQ($A$1,"IQ_REINSUR_RECOVER",M$1))</t>
        </r>
      </text>
    </comment>
    <comment ref="O12" authorId="0" shapeId="0" xr:uid="{C1A5C436-1B15-4F09-AEC8-A197E0DF8A3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REINSUR_RECOVER",O$1)-CIQ($A$1,"IQ_REINSUR_RECOVER",N$1))</t>
        </r>
      </text>
    </comment>
    <comment ref="P12" authorId="0" shapeId="0" xr:uid="{0391EE72-BBA2-49B0-9F95-3DAAFE818CA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REINSUR_RECOVER",P$1)-CIQ($A$1,"IQ_REINSUR_RECOVER",O$1))</t>
        </r>
      </text>
    </comment>
    <comment ref="Q12" authorId="0" shapeId="0" xr:uid="{8B728739-E6C8-4CF1-93D3-CE4D4C261BD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REINSUR_RECOVER",Q$1)-CIQ($A$1,"IQ_REINSUR_RECOVER",P$1))</t>
        </r>
      </text>
    </comment>
    <comment ref="R12" authorId="0" shapeId="0" xr:uid="{D9EADBEF-A32A-4D27-924C-5438F153562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REINSUR_RECOVER",R$1)-CIQ($A$1,"IQ_REINSUR_RECOVER",Q$1))</t>
        </r>
      </text>
    </comment>
    <comment ref="C13" authorId="0" shapeId="0" xr:uid="{5CF7A006-B32B-473F-8C0B-E8B4F8FB390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LT_INVEST",C$1)-CIQ($A$1,"IQ_LT_INVEST",B$1))</t>
        </r>
      </text>
    </comment>
    <comment ref="D13" authorId="0" shapeId="0" xr:uid="{AFA10035-86A7-40D8-BE83-CAE7AF67CED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LT_INVEST",D$1)-CIQ($A$1,"IQ_LT_INVEST",C$1))</t>
        </r>
      </text>
    </comment>
    <comment ref="E13" authorId="0" shapeId="0" xr:uid="{80279517-9E7C-4A0B-8A00-958D1DA9F94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LT_INVEST",E$1)-CIQ($A$1,"IQ_LT_INVEST",D$1))</t>
        </r>
      </text>
    </comment>
    <comment ref="F13" authorId="0" shapeId="0" xr:uid="{28AA01F5-66BC-4C12-ABFB-2CF58F3A88A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LT_INVEST",F$1)-CIQ($A$1,"IQ_LT_INVEST",E$1))</t>
        </r>
      </text>
    </comment>
    <comment ref="G13" authorId="0" shapeId="0" xr:uid="{B4CB8E4F-29DE-4E20-AD94-86998AC4481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LT_INVEST",G$1)-CIQ($A$1,"IQ_LT_INVEST",F$1))</t>
        </r>
      </text>
    </comment>
    <comment ref="H13" authorId="0" shapeId="0" xr:uid="{D146A847-DECA-48DD-BE9E-4A48DD29270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LT_INVEST",H$1)-CIQ($A$1,"IQ_LT_INVEST",G$1))</t>
        </r>
      </text>
    </comment>
    <comment ref="I13" authorId="0" shapeId="0" xr:uid="{630B5BD8-6370-4620-9289-FF2373CB5A3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LT_INVEST",I$1)-CIQ($A$1,"IQ_LT_INVEST",H$1))</t>
        </r>
      </text>
    </comment>
    <comment ref="J13" authorId="0" shapeId="0" xr:uid="{BAFF4D20-5A84-4979-95DD-89FE34A5285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LT_INVEST",J$1)-CIQ($A$1,"IQ_LT_INVEST",I$1))</t>
        </r>
      </text>
    </comment>
    <comment ref="K13" authorId="0" shapeId="0" xr:uid="{0B2DCDD9-0005-4D8B-B5DC-DD8FAFC67CF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LT_INVEST",K$1)-CIQ($A$1,"IQ_LT_INVEST",J$1))</t>
        </r>
      </text>
    </comment>
    <comment ref="L13" authorId="0" shapeId="0" xr:uid="{493A3BDA-812B-4B24-9EE4-D28706A8AAD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LT_INVEST",L$1)-CIQ($A$1,"IQ_LT_INVEST",K$1))</t>
        </r>
      </text>
    </comment>
    <comment ref="M13" authorId="0" shapeId="0" xr:uid="{7B1C1C23-6712-46F1-887F-34F769973C4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LT_INVEST",M$1)-CIQ($A$1,"IQ_LT_INVEST",L$1))</t>
        </r>
      </text>
    </comment>
    <comment ref="N13" authorId="0" shapeId="0" xr:uid="{7B85782B-B031-4884-8F01-6F876982F8A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LT_INVEST",N$1)-CIQ($A$1,"IQ_LT_INVEST",M$1))</t>
        </r>
      </text>
    </comment>
    <comment ref="O13" authorId="0" shapeId="0" xr:uid="{CC5A4CDA-0C43-4F4B-8C79-6FE0CF27760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LT_INVEST",O$1)-CIQ($A$1,"IQ_LT_INVEST",N$1))</t>
        </r>
      </text>
    </comment>
    <comment ref="P13" authorId="0" shapeId="0" xr:uid="{062E9BBF-C0AC-4F88-9A44-90AC7B11B0F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LT_INVEST",P$1)-CIQ($A$1,"IQ_LT_INVEST",O$1))</t>
        </r>
      </text>
    </comment>
    <comment ref="Q13" authorId="0" shapeId="0" xr:uid="{04B8DA23-095B-4FE5-ADC6-870A0EF1D6C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LT_INVEST",Q$1)-CIQ($A$1,"IQ_LT_INVEST",P$1))</t>
        </r>
      </text>
    </comment>
    <comment ref="R13" authorId="0" shapeId="0" xr:uid="{0FE765C6-840B-4643-ABEC-04C6D998943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LT_INVEST",R$1)-CIQ($A$1,"IQ_LT_INVEST",Q$1))</t>
        </r>
      </text>
    </comment>
    <comment ref="C14" authorId="0" shapeId="0" xr:uid="{EF90133B-6881-453E-B867-DE91644A1C6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CA",C$1)-CIQ($A$1,"IQ_TOTAL_RECEIV",C$1)-CIQ($A$1,"IQ_INVENTORY",C$1)-CIQ($A$1,"IQ_DEF_TAX_ASSETS_CURRENT",C$1)-CIQ($A$1,"IQ_OTHER_CA_SUPPL",C$1)-(CIQ($A$1,"IQ_TOTAL_CA",B$1)-CIQ($A$1,"IQ_TOTAL_RECEIV",B$1)-CIQ($A$1,"IQ_INVENTORY",B$1)-CIQ($A$1,"IQ_DEF_TAX_ASSETS_CURRENT",B$1)-CIQ($A$1,"IQ_OTHER_CA_SUPPL",B$1)))</t>
        </r>
      </text>
    </comment>
    <comment ref="D14" authorId="0" shapeId="0" xr:uid="{9FE461F4-2564-4623-BFB4-BFD555F6ABA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CA",D$1)-CIQ($A$1,"IQ_TOTAL_RECEIV",D$1)-CIQ($A$1,"IQ_INVENTORY",D$1)-CIQ($A$1,"IQ_DEF_TAX_ASSETS_CURRENT",D$1)-CIQ($A$1,"IQ_OTHER_CA_SUPPL",D$1)-(CIQ($A$1,"IQ_TOTAL_CA",C$1)-CIQ($A$1,"IQ_TOTAL_RECEIV",C$1)-CIQ($A$1,"IQ_INVENTORY",C$1)-CIQ($A$1,"IQ_DEF_TAX_ASSETS_CURRENT",C$1)-CIQ($A$1,"IQ_OTHER_CA_SUPPL",C$1)))</t>
        </r>
      </text>
    </comment>
    <comment ref="E14" authorId="0" shapeId="0" xr:uid="{53BAD111-5D30-43F7-8888-0E21A109848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CA",E$1)-CIQ($A$1,"IQ_TOTAL_RECEIV",E$1)-CIQ($A$1,"IQ_INVENTORY",E$1)-CIQ($A$1,"IQ_DEF_TAX_ASSETS_CURRENT",E$1)-CIQ($A$1,"IQ_OTHER_CA_SUPPL",E$1)-(CIQ($A$1,"IQ_TOTAL_CA",D$1)-CIQ($A$1,"IQ_TOTAL_RECEIV",D$1)-CIQ($A$1,"IQ_INVENTORY",D$1)-CIQ($A$1,"IQ_DEF_TAX_ASSETS_CURRENT",D$1)-CIQ($A$1,"IQ_OTHER_CA_SUPPL",D$1)))</t>
        </r>
      </text>
    </comment>
    <comment ref="F14" authorId="0" shapeId="0" xr:uid="{019EE628-9DEB-4EF2-BC3B-5BC25209633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CA",F$1)-CIQ($A$1,"IQ_TOTAL_RECEIV",F$1)-CIQ($A$1,"IQ_INVENTORY",F$1)-CIQ($A$1,"IQ_DEF_TAX_ASSETS_CURRENT",F$1)-CIQ($A$1,"IQ_OTHER_CA_SUPPL",F$1)-(CIQ($A$1,"IQ_TOTAL_CA",E$1)-CIQ($A$1,"IQ_TOTAL_RECEIV",E$1)-CIQ($A$1,"IQ_INVENTORY",E$1)-CIQ($A$1,"IQ_DEF_TAX_ASSETS_CURRENT",E$1)-CIQ($A$1,"IQ_OTHER_CA_SUPPL",E$1)))</t>
        </r>
      </text>
    </comment>
    <comment ref="G14" authorId="0" shapeId="0" xr:uid="{B5C3C831-8DE4-4DB4-9572-0E1307D7194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CA",G$1)-CIQ($A$1,"IQ_TOTAL_RECEIV",G$1)-CIQ($A$1,"IQ_INVENTORY",G$1)-CIQ($A$1,"IQ_DEF_TAX_ASSETS_CURRENT",G$1)-CIQ($A$1,"IQ_OTHER_CA_SUPPL",G$1)-(CIQ($A$1,"IQ_TOTAL_CA",F$1)-CIQ($A$1,"IQ_TOTAL_RECEIV",F$1)-CIQ($A$1,"IQ_INVENTORY",F$1)-CIQ($A$1,"IQ_DEF_TAX_ASSETS_CURRENT",F$1)-CIQ($A$1,"IQ_OTHER_CA_SUPPL",F$1)))</t>
        </r>
      </text>
    </comment>
    <comment ref="H14" authorId="0" shapeId="0" xr:uid="{609E5AA8-50CD-4D8A-AC2B-D04057708DF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CA",H$1)-CIQ($A$1,"IQ_TOTAL_RECEIV",H$1)-CIQ($A$1,"IQ_INVENTORY",H$1)-CIQ($A$1,"IQ_DEF_TAX_ASSETS_CURRENT",H$1)-CIQ($A$1,"IQ_OTHER_CA_SUPPL",H$1)-(CIQ($A$1,"IQ_TOTAL_CA",G$1)-CIQ($A$1,"IQ_TOTAL_RECEIV",G$1)-CIQ($A$1,"IQ_INVENTORY",G$1)-CIQ($A$1,"IQ_DEF_TAX_ASSETS_CURRENT",G$1)-CIQ($A$1,"IQ_OTHER_CA_SUPPL",G$1)))</t>
        </r>
      </text>
    </comment>
    <comment ref="I14" authorId="0" shapeId="0" xr:uid="{3DA3958F-C3DB-4398-89FD-C26F70D2F84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CA",I$1)-CIQ($A$1,"IQ_TOTAL_RECEIV",I$1)-CIQ($A$1,"IQ_INVENTORY",I$1)-CIQ($A$1,"IQ_DEF_TAX_ASSETS_CURRENT",I$1)-CIQ($A$1,"IQ_OTHER_CA_SUPPL",I$1)-(CIQ($A$1,"IQ_TOTAL_CA",H$1)-CIQ($A$1,"IQ_TOTAL_RECEIV",H$1)-CIQ($A$1,"IQ_INVENTORY",H$1)-CIQ($A$1,"IQ_DEF_TAX_ASSETS_CURRENT",H$1)-CIQ($A$1,"IQ_OTHER_CA_SUPPL",H$1)))</t>
        </r>
      </text>
    </comment>
    <comment ref="J14" authorId="0" shapeId="0" xr:uid="{1083BF19-6587-440E-8D1C-9ACDEE9FFE9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CA",J$1)-CIQ($A$1,"IQ_TOTAL_RECEIV",J$1)-CIQ($A$1,"IQ_INVENTORY",J$1)-CIQ($A$1,"IQ_DEF_TAX_ASSETS_CURRENT",J$1)-CIQ($A$1,"IQ_OTHER_CA_SUPPL",J$1)-(CIQ($A$1,"IQ_TOTAL_CA",I$1)-CIQ($A$1,"IQ_TOTAL_RECEIV",I$1)-CIQ($A$1,"IQ_INVENTORY",I$1)-CIQ($A$1,"IQ_DEF_TAX_ASSETS_CURRENT",I$1)-CIQ($A$1,"IQ_OTHER_CA_SUPPL",I$1)))</t>
        </r>
      </text>
    </comment>
    <comment ref="K14" authorId="0" shapeId="0" xr:uid="{47B713A0-EDF5-4C8D-9489-3F64CC7E2F8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CA",K$1)-CIQ($A$1,"IQ_TOTAL_RECEIV",K$1)-CIQ($A$1,"IQ_INVENTORY",K$1)-CIQ($A$1,"IQ_DEF_TAX_ASSETS_CURRENT",K$1)-CIQ($A$1,"IQ_OTHER_CA_SUPPL",K$1)-(CIQ($A$1,"IQ_TOTAL_CA",J$1)-CIQ($A$1,"IQ_TOTAL_RECEIV",J$1)-CIQ($A$1,"IQ_INVENTORY",J$1)-CIQ($A$1,"IQ_DEF_TAX_ASSETS_CURRENT",J$1)-CIQ($A$1,"IQ_OTHER_CA_SUPPL",J$1)))</t>
        </r>
      </text>
    </comment>
    <comment ref="L14" authorId="0" shapeId="0" xr:uid="{50CCF3C4-BC37-4DAF-BB52-079F95F8687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CA",L$1)-CIQ($A$1,"IQ_TOTAL_RECEIV",L$1)-CIQ($A$1,"IQ_INVENTORY",L$1)-CIQ($A$1,"IQ_DEF_TAX_ASSETS_CURRENT",L$1)-CIQ($A$1,"IQ_OTHER_CA_SUPPL",L$1)-(CIQ($A$1,"IQ_TOTAL_CA",K$1)-CIQ($A$1,"IQ_TOTAL_RECEIV",K$1)-CIQ($A$1,"IQ_INVENTORY",K$1)-CIQ($A$1,"IQ_DEF_TAX_ASSETS_CURRENT",K$1)-CIQ($A$1,"IQ_OTHER_CA_SUPPL",K$1)))</t>
        </r>
      </text>
    </comment>
    <comment ref="M14" authorId="0" shapeId="0" xr:uid="{C9B013F0-3588-429B-9051-8A1C83C5B63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CA",M$1)-CIQ($A$1,"IQ_TOTAL_RECEIV",M$1)-CIQ($A$1,"IQ_INVENTORY",M$1)-CIQ($A$1,"IQ_DEF_TAX_ASSETS_CURRENT",M$1)-CIQ($A$1,"IQ_OTHER_CA_SUPPL",M$1)-(CIQ($A$1,"IQ_TOTAL_CA",L$1)-CIQ($A$1,"IQ_TOTAL_RECEIV",L$1)-CIQ($A$1,"IQ_INVENTORY",L$1)-CIQ($A$1,"IQ_DEF_TAX_ASSETS_CURRENT",L$1)-CIQ($A$1,"IQ_OTHER_CA_SUPPL",L$1)))</t>
        </r>
      </text>
    </comment>
    <comment ref="N14" authorId="0" shapeId="0" xr:uid="{4A54F60B-C12D-4192-AD2C-393DA133DBD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CA",N$1)-CIQ($A$1,"IQ_TOTAL_RECEIV",N$1)-CIQ($A$1,"IQ_INVENTORY",N$1)-CIQ($A$1,"IQ_DEF_TAX_ASSETS_CURRENT",N$1)-CIQ($A$1,"IQ_OTHER_CA_SUPPL",N$1)-(CIQ($A$1,"IQ_TOTAL_CA",M$1)-CIQ($A$1,"IQ_TOTAL_RECEIV",M$1)-CIQ($A$1,"IQ_INVENTORY",M$1)-CIQ($A$1,"IQ_DEF_TAX_ASSETS_CURRENT",M$1)-CIQ($A$1,"IQ_OTHER_CA_SUPPL",M$1)))</t>
        </r>
      </text>
    </comment>
    <comment ref="O14" authorId="0" shapeId="0" xr:uid="{FD47FE35-71D8-4E77-A48B-BD4B2F123F3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CA",O$1)-CIQ($A$1,"IQ_TOTAL_RECEIV",O$1)-CIQ($A$1,"IQ_INVENTORY",O$1)-CIQ($A$1,"IQ_DEF_TAX_ASSETS_CURRENT",O$1)-CIQ($A$1,"IQ_OTHER_CA_SUPPL",O$1)-(CIQ($A$1,"IQ_TOTAL_CA",N$1)-CIQ($A$1,"IQ_TOTAL_RECEIV",N$1)-CIQ($A$1,"IQ_INVENTORY",N$1)-CIQ($A$1,"IQ_DEF_TAX_ASSETS_CURRENT",N$1)-CIQ($A$1,"IQ_OTHER_CA_SUPPL",N$1)))</t>
        </r>
      </text>
    </comment>
    <comment ref="P14" authorId="0" shapeId="0" xr:uid="{09280A29-F7CF-4380-AA08-E2DE3908D34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CA",P$1)-CIQ($A$1,"IQ_TOTAL_RECEIV",P$1)-CIQ($A$1,"IQ_INVENTORY",P$1)-CIQ($A$1,"IQ_DEF_TAX_ASSETS_CURRENT",P$1)-CIQ($A$1,"IQ_OTHER_CA_SUPPL",P$1)-(CIQ($A$1,"IQ_TOTAL_CA",O$1)-CIQ($A$1,"IQ_TOTAL_RECEIV",O$1)-CIQ($A$1,"IQ_INVENTORY",O$1)-CIQ($A$1,"IQ_DEF_TAX_ASSETS_CURRENT",O$1)-CIQ($A$1,"IQ_OTHER_CA_SUPPL",O$1)))</t>
        </r>
      </text>
    </comment>
    <comment ref="Q14" authorId="0" shapeId="0" xr:uid="{C61E948C-AA30-4A68-AE6C-08233FA1E2A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CA",Q$1)-CIQ($A$1,"IQ_TOTAL_RECEIV",Q$1)-CIQ($A$1,"IQ_INVENTORY",Q$1)-CIQ($A$1,"IQ_DEF_TAX_ASSETS_CURRENT",Q$1)-CIQ($A$1,"IQ_OTHER_CA_SUPPL",Q$1)-(CIQ($A$1,"IQ_TOTAL_CA",P$1)-CIQ($A$1,"IQ_TOTAL_RECEIV",P$1)-CIQ($A$1,"IQ_INVENTORY",P$1)-CIQ($A$1,"IQ_DEF_TAX_ASSETS_CURRENT",P$1)-CIQ($A$1,"IQ_OTHER_CA_SUPPL",P$1)))</t>
        </r>
      </text>
    </comment>
    <comment ref="R14" authorId="0" shapeId="0" xr:uid="{35E6F403-BD48-42E2-9147-4572E4DADEC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CA",R$1)-CIQ($A$1,"IQ_TOTAL_RECEIV",R$1)-CIQ($A$1,"IQ_INVENTORY",R$1)-CIQ($A$1,"IQ_DEF_TAX_ASSETS_CURRENT",R$1)-CIQ($A$1,"IQ_OTHER_CA_SUPPL",R$1)-(CIQ($A$1,"IQ_TOTAL_CA",Q$1)-CIQ($A$1,"IQ_TOTAL_RECEIV",Q$1)-CIQ($A$1,"IQ_INVENTORY",Q$1)-CIQ($A$1,"IQ_DEF_TAX_ASSETS_CURRENT",Q$1)-CIQ($A$1,"IQ_OTHER_CA_SUPPL",Q$1)))</t>
        </r>
      </text>
    </comment>
    <comment ref="C15" authorId="0" shapeId="0" xr:uid="{0E4D7F83-01E9-4C18-AB9D-D97FC0E5AFC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LIAB_INS",C$1)-CIQ($A$1,"IQ_TOTAL_LIAB_INS",B$1))</t>
        </r>
      </text>
    </comment>
    <comment ref="D15" authorId="0" shapeId="0" xr:uid="{ACBB4BD2-4E0D-4B3C-91F7-9D2D7851162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LIAB_INS",D$1)-CIQ($A$1,"IQ_TOTAL_LIAB_INS",C$1))</t>
        </r>
      </text>
    </comment>
    <comment ref="E15" authorId="0" shapeId="0" xr:uid="{1A1F0B7F-6269-445A-A07E-148C9DA8A06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LIAB_INS",E$1)-CIQ($A$1,"IQ_TOTAL_LIAB_INS",D$1))</t>
        </r>
      </text>
    </comment>
    <comment ref="F15" authorId="0" shapeId="0" xr:uid="{B11CB67A-3308-457D-AC50-18922C98DDD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LIAB_INS",F$1)-CIQ($A$1,"IQ_TOTAL_LIAB_INS",E$1))</t>
        </r>
      </text>
    </comment>
    <comment ref="G15" authorId="0" shapeId="0" xr:uid="{DD7F3029-9C68-45F5-AAD7-5ECCC5558B7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LIAB_INS",G$1)-CIQ($A$1,"IQ_TOTAL_LIAB_INS",F$1))</t>
        </r>
      </text>
    </comment>
    <comment ref="H15" authorId="0" shapeId="0" xr:uid="{EB0E1ACA-A976-442D-80F6-0F1B6D93C04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LIAB_INS",H$1)-CIQ($A$1,"IQ_TOTAL_LIAB_INS",G$1))</t>
        </r>
      </text>
    </comment>
    <comment ref="I15" authorId="0" shapeId="0" xr:uid="{2E9EFC5E-4DCA-423D-AD0C-1BEC7A65BC5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LIAB_INS",I$1)-CIQ($A$1,"IQ_TOTAL_LIAB_INS",H$1))</t>
        </r>
      </text>
    </comment>
    <comment ref="J15" authorId="0" shapeId="0" xr:uid="{85D04FFC-EEE9-4650-8E76-6ACAD27CDBF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LIAB_INS",J$1)-CIQ($A$1,"IQ_TOTAL_LIAB_INS",I$1))</t>
        </r>
      </text>
    </comment>
    <comment ref="K15" authorId="0" shapeId="0" xr:uid="{CB8410A1-B9F0-41F9-BE48-49C317683AC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LIAB_INS",K$1)-CIQ($A$1,"IQ_TOTAL_LIAB_INS",J$1))</t>
        </r>
      </text>
    </comment>
    <comment ref="L15" authorId="0" shapeId="0" xr:uid="{1F20C9B0-2599-4380-97CB-F04DCEA6EA2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LIAB_INS",L$1)-CIQ($A$1,"IQ_TOTAL_LIAB_INS",K$1))</t>
        </r>
      </text>
    </comment>
    <comment ref="M15" authorId="0" shapeId="0" xr:uid="{CAA18464-D37E-4AF6-9EA3-17A1090F530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LIAB_INS",M$1)-CIQ($A$1,"IQ_TOTAL_LIAB_INS",L$1))</t>
        </r>
      </text>
    </comment>
    <comment ref="N15" authorId="0" shapeId="0" xr:uid="{EA1C197C-ACDE-488D-BAB2-466EB66BBFF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LIAB_INS",N$1)-CIQ($A$1,"IQ_TOTAL_LIAB_INS",M$1))</t>
        </r>
      </text>
    </comment>
    <comment ref="O15" authorId="0" shapeId="0" xr:uid="{BA071707-5EC9-4BAB-A6E5-A50689DD2AB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LIAB_INS",O$1)-CIQ($A$1,"IQ_TOTAL_LIAB_INS",N$1))</t>
        </r>
      </text>
    </comment>
    <comment ref="P15" authorId="0" shapeId="0" xr:uid="{30EC9E0F-156D-40F2-8419-B03D1E97DB0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LIAB_INS",P$1)-CIQ($A$1,"IQ_TOTAL_LIAB_INS",O$1))</t>
        </r>
      </text>
    </comment>
    <comment ref="Q15" authorId="0" shapeId="0" xr:uid="{2EF13588-3136-44DC-AF77-7EFEE1CF15A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LIAB_INS",Q$1)-CIQ($A$1,"IQ_TOTAL_LIAB_INS",P$1))</t>
        </r>
      </text>
    </comment>
    <comment ref="R15" authorId="0" shapeId="0" xr:uid="{72660B48-1BF3-4189-B45D-CF2895AF80B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LIAB_INS",R$1)-CIQ($A$1,"IQ_TOTAL_LIAB_INS",Q$1))</t>
        </r>
      </text>
    </comment>
    <comment ref="C16" authorId="0" shapeId="0" xr:uid="{EE0DD133-88EB-4804-BD6A-E685CFB60BD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S_ANNUITY_LIAB",C$1)-CIQ($A$1,"IQ_INS_ANNUITY_LIAB",B$1))</t>
        </r>
      </text>
    </comment>
    <comment ref="D16" authorId="0" shapeId="0" xr:uid="{30949944-E7DB-4F35-B85C-9BE2FC336E5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S_ANNUITY_LIAB",D$1)-CIQ($A$1,"IQ_INS_ANNUITY_LIAB",C$1))</t>
        </r>
      </text>
    </comment>
    <comment ref="E16" authorId="0" shapeId="0" xr:uid="{740835E5-68AE-494D-847D-0C3E0B1F289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S_ANNUITY_LIAB",E$1)-CIQ($A$1,"IQ_INS_ANNUITY_LIAB",D$1))</t>
        </r>
      </text>
    </comment>
    <comment ref="F16" authorId="0" shapeId="0" xr:uid="{D5DF8F0C-367E-44D0-B27F-B76270D87A6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S_ANNUITY_LIAB",F$1)-CIQ($A$1,"IQ_INS_ANNUITY_LIAB",E$1))</t>
        </r>
      </text>
    </comment>
    <comment ref="G16" authorId="0" shapeId="0" xr:uid="{9FF38F83-1866-4556-9EFF-9484350A5E2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S_ANNUITY_LIAB",G$1)-CIQ($A$1,"IQ_INS_ANNUITY_LIAB",F$1))</t>
        </r>
      </text>
    </comment>
    <comment ref="H16" authorId="0" shapeId="0" xr:uid="{0C75CE3B-CAF7-402E-A4DF-DEF912D6D5B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S_ANNUITY_LIAB",H$1)-CIQ($A$1,"IQ_INS_ANNUITY_LIAB",G$1))</t>
        </r>
      </text>
    </comment>
    <comment ref="I16" authorId="0" shapeId="0" xr:uid="{0A8B96FD-7FDD-4642-A6B3-F3AC04E249F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S_ANNUITY_LIAB",I$1)-CIQ($A$1,"IQ_INS_ANNUITY_LIAB",H$1))</t>
        </r>
      </text>
    </comment>
    <comment ref="J16" authorId="0" shapeId="0" xr:uid="{D6B5FE4F-2681-49D0-9E7A-42603049BA9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S_ANNUITY_LIAB",J$1)-CIQ($A$1,"IQ_INS_ANNUITY_LIAB",I$1))</t>
        </r>
      </text>
    </comment>
    <comment ref="K16" authorId="0" shapeId="0" xr:uid="{E8167816-1EBA-42E2-BCDE-65A5BD181C8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S_ANNUITY_LIAB",K$1)-CIQ($A$1,"IQ_INS_ANNUITY_LIAB",J$1))</t>
        </r>
      </text>
    </comment>
    <comment ref="L16" authorId="0" shapeId="0" xr:uid="{A659D20F-EC35-477B-861E-827201B6BBE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S_ANNUITY_LIAB",L$1)-CIQ($A$1,"IQ_INS_ANNUITY_LIAB",K$1))</t>
        </r>
      </text>
    </comment>
    <comment ref="M16" authorId="0" shapeId="0" xr:uid="{8D2B1AFF-E991-41B1-A077-41E6FB75648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S_ANNUITY_LIAB",M$1)-CIQ($A$1,"IQ_INS_ANNUITY_LIAB",L$1))</t>
        </r>
      </text>
    </comment>
    <comment ref="N16" authorId="0" shapeId="0" xr:uid="{BC8FA8BE-D36E-4A6A-81AC-E736D30E08F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S_ANNUITY_LIAB",N$1)-CIQ($A$1,"IQ_INS_ANNUITY_LIAB",M$1))</t>
        </r>
      </text>
    </comment>
    <comment ref="O16" authorId="0" shapeId="0" xr:uid="{342A6717-3CF5-4A48-B272-710EA47C17F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S_ANNUITY_LIAB",O$1)-CIQ($A$1,"IQ_INS_ANNUITY_LIAB",N$1))</t>
        </r>
      </text>
    </comment>
    <comment ref="P16" authorId="0" shapeId="0" xr:uid="{5B133DA1-E313-454B-93D6-DB20A6304C5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S_ANNUITY_LIAB",P$1)-CIQ($A$1,"IQ_INS_ANNUITY_LIAB",O$1))</t>
        </r>
      </text>
    </comment>
    <comment ref="Q16" authorId="0" shapeId="0" xr:uid="{D3216463-E884-48E5-90D9-6326DF0543B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S_ANNUITY_LIAB",Q$1)-CIQ($A$1,"IQ_INS_ANNUITY_LIAB",P$1))</t>
        </r>
      </text>
    </comment>
    <comment ref="R16" authorId="0" shapeId="0" xr:uid="{31D5998C-C71F-46C9-9962-70ECF318751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S_ANNUITY_LIAB",R$1)-CIQ($A$1,"IQ_INS_ANNUITY_LIAB",Q$1))</t>
        </r>
      </text>
    </comment>
    <comment ref="C17" authorId="0" shapeId="0" xr:uid="{6C0B5EE3-1636-497A-910A-68996D1FA0E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-CIQ($A$1,"IQ_TOTAL_DEBT",B$1))</t>
        </r>
      </text>
    </comment>
    <comment ref="D17" authorId="0" shapeId="0" xr:uid="{51F722E2-F9E3-4023-9D08-CB5CC56ABC8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-CIQ($A$1,"IQ_TOTAL_DEBT",C$1))</t>
        </r>
      </text>
    </comment>
    <comment ref="E17" authorId="0" shapeId="0" xr:uid="{2BD47CC5-A723-4E8F-AD06-C7FFB725613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-CIQ($A$1,"IQ_TOTAL_DEBT",D$1))</t>
        </r>
      </text>
    </comment>
    <comment ref="F17" authorId="0" shapeId="0" xr:uid="{A8236794-CCD0-453C-B682-407E3BCAEB1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-CIQ($A$1,"IQ_TOTAL_DEBT",E$1))</t>
        </r>
      </text>
    </comment>
    <comment ref="G17" authorId="0" shapeId="0" xr:uid="{83758A7E-49FA-43E0-9832-2730ED99EBE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-CIQ($A$1,"IQ_TOTAL_DEBT",F$1))</t>
        </r>
      </text>
    </comment>
    <comment ref="H17" authorId="0" shapeId="0" xr:uid="{695A6863-4EED-4219-8C63-91EC92A6187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-CIQ($A$1,"IQ_TOTAL_DEBT",G$1))</t>
        </r>
      </text>
    </comment>
    <comment ref="I17" authorId="0" shapeId="0" xr:uid="{72176E36-64EB-4320-9FF6-5FC0041C228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-CIQ($A$1,"IQ_TOTAL_DEBT",H$1))</t>
        </r>
      </text>
    </comment>
    <comment ref="J17" authorId="0" shapeId="0" xr:uid="{42A23BEF-A39F-48D5-8DDB-5F15581E73E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-CIQ($A$1,"IQ_TOTAL_DEBT",I$1))</t>
        </r>
      </text>
    </comment>
    <comment ref="K17" authorId="0" shapeId="0" xr:uid="{D0E7F558-8C69-43CA-8559-4B3F86D50F5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-CIQ($A$1,"IQ_TOTAL_DEBT",J$1))</t>
        </r>
      </text>
    </comment>
    <comment ref="L17" authorId="0" shapeId="0" xr:uid="{B91EA007-984F-43A7-B062-712E79908F3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-CIQ($A$1,"IQ_TOTAL_DEBT",K$1))</t>
        </r>
      </text>
    </comment>
    <comment ref="M17" authorId="0" shapeId="0" xr:uid="{127ABE5E-95F9-495D-81BD-8DC2D9210C2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-CIQ($A$1,"IQ_TOTAL_DEBT",L$1))</t>
        </r>
      </text>
    </comment>
    <comment ref="N17" authorId="0" shapeId="0" xr:uid="{69DE4246-A93F-4230-A776-B39B2F297E3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-CIQ($A$1,"IQ_TOTAL_DEBT",M$1))</t>
        </r>
      </text>
    </comment>
    <comment ref="O17" authorId="0" shapeId="0" xr:uid="{EE1067B4-E704-497B-9616-A3ADB718616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-CIQ($A$1,"IQ_TOTAL_DEBT",N$1))</t>
        </r>
      </text>
    </comment>
    <comment ref="P17" authorId="0" shapeId="0" xr:uid="{A6948ECC-1B44-47F1-A1F0-4DE37A28486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-CIQ($A$1,"IQ_TOTAL_DEBT",O$1))</t>
        </r>
      </text>
    </comment>
    <comment ref="Q17" authorId="0" shapeId="0" xr:uid="{D5CBFA90-7C53-4EF0-A50C-E2C96B10865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-CIQ($A$1,"IQ_TOTAL_DEBT",P$1))</t>
        </r>
      </text>
    </comment>
    <comment ref="R17" authorId="0" shapeId="0" xr:uid="{BB9C7127-B759-4391-85D5-B60044BC416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-CIQ($A$1,"IQ_TOTAL_DEBT",Q$1))</t>
        </r>
      </text>
    </comment>
    <comment ref="C18" authorId="0" shapeId="0" xr:uid="{D0902242-889A-4AC0-9BAA-E8A2094481D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THER_LIAB_LT_INS",C$1)-CIQ($A$1,"IQ_OTHER_LIAB_LT_INS",B$1))</t>
        </r>
      </text>
    </comment>
    <comment ref="D18" authorId="0" shapeId="0" xr:uid="{CF53D9C0-507E-4861-A9C3-EC954F91960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THER_LIAB_LT_INS",D$1)-CIQ($A$1,"IQ_OTHER_LIAB_LT_INS",C$1))</t>
        </r>
      </text>
    </comment>
    <comment ref="E18" authorId="0" shapeId="0" xr:uid="{DC3E75E5-8ED5-4057-8811-3F7FB8EA719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THER_LIAB_LT_INS",E$1)-CIQ($A$1,"IQ_OTHER_LIAB_LT_INS",D$1))</t>
        </r>
      </text>
    </comment>
    <comment ref="F18" authorId="0" shapeId="0" xr:uid="{39799C0E-5C6F-4379-A102-A7128652F7A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THER_LIAB_LT_INS",F$1)-CIQ($A$1,"IQ_OTHER_LIAB_LT_INS",E$1))</t>
        </r>
      </text>
    </comment>
    <comment ref="G18" authorId="0" shapeId="0" xr:uid="{3B4CCF8C-88C1-41D6-96B8-8821AA5176F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THER_LIAB_LT_INS",G$1)-CIQ($A$1,"IQ_OTHER_LIAB_LT_INS",F$1))</t>
        </r>
      </text>
    </comment>
    <comment ref="H18" authorId="0" shapeId="0" xr:uid="{92FCFCDB-D414-421D-951F-C3375B42C92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THER_LIAB_LT_INS",H$1)-CIQ($A$1,"IQ_OTHER_LIAB_LT_INS",G$1))</t>
        </r>
      </text>
    </comment>
    <comment ref="I18" authorId="0" shapeId="0" xr:uid="{4D35B358-D34F-40E1-9A01-065A5379D79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THER_LIAB_LT_INS",I$1)-CIQ($A$1,"IQ_OTHER_LIAB_LT_INS",H$1))</t>
        </r>
      </text>
    </comment>
    <comment ref="J18" authorId="0" shapeId="0" xr:uid="{45031013-1EFA-46C7-A287-C5A497D6F44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THER_LIAB_LT_INS",J$1)-CIQ($A$1,"IQ_OTHER_LIAB_LT_INS",I$1))</t>
        </r>
      </text>
    </comment>
    <comment ref="K18" authorId="0" shapeId="0" xr:uid="{9945FA9F-65E9-475F-A4B6-5085A30BBD2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THER_LIAB_LT_INS",K$1)-CIQ($A$1,"IQ_OTHER_LIAB_LT_INS",J$1))</t>
        </r>
      </text>
    </comment>
    <comment ref="L18" authorId="0" shapeId="0" xr:uid="{E4E6ECAF-EE53-4916-8DF9-AAA23D45916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THER_LIAB_LT_INS",L$1)-CIQ($A$1,"IQ_OTHER_LIAB_LT_INS",K$1))</t>
        </r>
      </text>
    </comment>
    <comment ref="M18" authorId="0" shapeId="0" xr:uid="{52C7E18E-632C-441B-8DF1-E7CAF011829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THER_LIAB_LT_INS",M$1)-CIQ($A$1,"IQ_OTHER_LIAB_LT_INS",L$1))</t>
        </r>
      </text>
    </comment>
    <comment ref="N18" authorId="0" shapeId="0" xr:uid="{591594EF-F1AA-434F-93AA-1C113FBD3E8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THER_LIAB_LT_INS",N$1)-CIQ($A$1,"IQ_OTHER_LIAB_LT_INS",M$1))</t>
        </r>
      </text>
    </comment>
    <comment ref="O18" authorId="0" shapeId="0" xr:uid="{47FE6B11-C8E7-4BAF-91F7-90F0142E275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THER_LIAB_LT_INS",O$1)-CIQ($A$1,"IQ_OTHER_LIAB_LT_INS",N$1))</t>
        </r>
      </text>
    </comment>
    <comment ref="P18" authorId="0" shapeId="0" xr:uid="{E031F122-10F9-45DE-B3DC-33953B64343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THER_LIAB_LT_INS",P$1)-CIQ($A$1,"IQ_OTHER_LIAB_LT_INS",O$1))</t>
        </r>
      </text>
    </comment>
    <comment ref="Q18" authorId="0" shapeId="0" xr:uid="{BEE95F21-4778-4257-A97E-3E2AD07F2DD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THER_LIAB_LT_INS",Q$1)-CIQ($A$1,"IQ_OTHER_LIAB_LT_INS",P$1))</t>
        </r>
      </text>
    </comment>
    <comment ref="R18" authorId="0" shapeId="0" xr:uid="{E8C41668-7F1E-4DC0-B4E3-78D23DC348E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THER_LIAB_LT_INS",R$1)-CIQ($A$1,"IQ_OTHER_LIAB_LT_INS",Q$1))</t>
        </r>
      </text>
    </comment>
    <comment ref="C21" authorId="0" shapeId="0" xr:uid="{90B336AB-A431-4CE5-818E-69BFC182313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1" authorId="0" shapeId="0" xr:uid="{575DC939-8F1C-42B7-9FA2-806F48859B5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1" authorId="0" shapeId="0" xr:uid="{94FC064E-5F33-49BC-A950-BD8DC8AD09C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1" authorId="0" shapeId="0" xr:uid="{55613BDF-39FC-46C7-AE64-9ABEB33CA12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1" authorId="0" shapeId="0" xr:uid="{D7AAF5B8-B216-44EA-B872-387ECA9F67A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1" authorId="0" shapeId="0" xr:uid="{D93A02F0-1CD0-48C4-BCA7-61650FA4FAF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1" authorId="0" shapeId="0" xr:uid="{B1E65801-7EE4-4D3D-9E12-9DB2B439D02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1" authorId="0" shapeId="0" xr:uid="{1367792A-B52D-47CB-A06D-FD1CF29EFB5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1" authorId="0" shapeId="0" xr:uid="{8E0F71BD-28B0-4C63-A649-FF8EB69A4C4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1" authorId="0" shapeId="0" xr:uid="{864EDC34-F39E-4270-AA1C-3838081CE9C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1" authorId="0" shapeId="0" xr:uid="{68DBE020-A59D-432C-8192-6E0B7255E20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1" authorId="0" shapeId="0" xr:uid="{05AC751D-5785-4FDC-9D55-1094D011581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1" authorId="0" shapeId="0" xr:uid="{2FC1798D-027E-4807-8B32-1791F1025C1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1" authorId="0" shapeId="0" xr:uid="{221E4015-CA76-47A4-B982-91808599CA3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1" authorId="0" shapeId="0" xr:uid="{50BBBE33-2240-4874-AD3B-5F48F5A21C2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1" authorId="0" shapeId="0" xr:uid="{195086A1-6696-4551-AA0D-53BE6EBB258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C22" authorId="0" shapeId="0" xr:uid="{C9289250-FFB7-44FD-A4FF-487B2F1D23D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2" authorId="0" shapeId="0" xr:uid="{DB5BE8DE-957C-4140-BE5B-8B135A4C3D8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2" authorId="0" shapeId="0" xr:uid="{471E6CC7-65E9-4038-87DA-3A55DD449BC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2" authorId="0" shapeId="0" xr:uid="{2BF028EB-A73F-4D31-9487-3BC3BBDE6C0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2" authorId="0" shapeId="0" xr:uid="{317E4149-C320-46C0-AF07-8B9082B372D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2" authorId="0" shapeId="0" xr:uid="{64490095-698C-4885-98A7-A7E276AA8FB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2" authorId="0" shapeId="0" xr:uid="{55DE0584-E155-446E-AFF0-A4FEA916D43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2" authorId="0" shapeId="0" xr:uid="{3FF5718F-82AF-47AA-AFC6-08B976E20CE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2" authorId="0" shapeId="0" xr:uid="{3DAB0AE5-ACA7-4FC3-AE6B-C4A1FF745F3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2" authorId="0" shapeId="0" xr:uid="{F8334B99-4119-46DD-9544-9CD4F16B1D4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2" authorId="0" shapeId="0" xr:uid="{191EC5BD-CF5E-4153-A64E-F89FEA160BF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2" authorId="0" shapeId="0" xr:uid="{71CC6D1E-F528-41CC-A0CF-97695B246F6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2" authorId="0" shapeId="0" xr:uid="{0262B226-3AD8-44CB-A50B-1B0C6B9C5BA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2" authorId="0" shapeId="0" xr:uid="{17479FFD-088E-4C5C-A447-1E54333CDEF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2" authorId="0" shapeId="0" xr:uid="{C3D856A5-9EDE-4E8C-AE53-9AD01F17226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2" authorId="0" shapeId="0" xr:uid="{D64657F3-2FD0-4441-8CFB-482C034B786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C23" authorId="0" shapeId="0" xr:uid="{D7D7C02C-4370-4EA0-8714-CDF50094BE8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EQUIV",C$1))</t>
        </r>
      </text>
    </comment>
    <comment ref="D23" authorId="0" shapeId="0" xr:uid="{935B35DD-E341-4752-B4CB-E9B2502E31F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EQUIV",D$1))</t>
        </r>
      </text>
    </comment>
    <comment ref="E23" authorId="0" shapeId="0" xr:uid="{B148CC11-D382-4273-ACE2-AB33B0811F6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EQUIV",E$1))</t>
        </r>
      </text>
    </comment>
    <comment ref="F23" authorId="0" shapeId="0" xr:uid="{E300BEB6-ECE5-4AF0-B773-A2E8D737B0E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EQUIV",F$1))</t>
        </r>
      </text>
    </comment>
    <comment ref="G23" authorId="0" shapeId="0" xr:uid="{13E105D7-EFCF-47C0-9CE6-0750CF02823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EQUIV",G$1))</t>
        </r>
      </text>
    </comment>
    <comment ref="H23" authorId="0" shapeId="0" xr:uid="{B82EE447-2B8A-42C7-B026-1C0FC4347C2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EQUIV",H$1))</t>
        </r>
      </text>
    </comment>
    <comment ref="I23" authorId="0" shapeId="0" xr:uid="{4C4AF942-9D5D-42DF-9E7F-26243DECC65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EQUIV",I$1))</t>
        </r>
      </text>
    </comment>
    <comment ref="J23" authorId="0" shapeId="0" xr:uid="{62144DF7-C715-4937-BE9C-C562A429E39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EQUIV",J$1))</t>
        </r>
      </text>
    </comment>
    <comment ref="K23" authorId="0" shapeId="0" xr:uid="{32F21A13-41D2-4FF3-842C-7A44F655A91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EQUIV",K$1))</t>
        </r>
      </text>
    </comment>
    <comment ref="L23" authorId="0" shapeId="0" xr:uid="{4B9C53DC-A23D-4C10-BE1A-F84B3DFFEAB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EQUIV",L$1))</t>
        </r>
      </text>
    </comment>
    <comment ref="M23" authorId="0" shapeId="0" xr:uid="{C58F189E-0099-4010-9D27-9054956F79F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EQUIV",M$1))</t>
        </r>
      </text>
    </comment>
    <comment ref="N23" authorId="0" shapeId="0" xr:uid="{6E8B627F-9102-4751-A51D-96AC9245FE3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EQUIV",N$1))</t>
        </r>
      </text>
    </comment>
    <comment ref="O23" authorId="0" shapeId="0" xr:uid="{8AF94AC3-2C3A-4B2F-8D0A-68AB4D49C8D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EQUIV",O$1))</t>
        </r>
      </text>
    </comment>
    <comment ref="P23" authorId="0" shapeId="0" xr:uid="{05CEB073-2C28-45C1-9B9E-D7532E7866B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EQUIV",P$1))</t>
        </r>
      </text>
    </comment>
    <comment ref="Q23" authorId="0" shapeId="0" xr:uid="{843DD58C-A16B-413C-B27B-F0BC0ABD248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EQUIV",Q$1))</t>
        </r>
      </text>
    </comment>
    <comment ref="R23" authorId="0" shapeId="0" xr:uid="{A63A97FE-B6AE-4C6B-92FE-3A99754DD37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EQUIV",R$1))</t>
        </r>
      </text>
    </comment>
    <comment ref="C24" authorId="0" shapeId="0" xr:uid="{05B1986E-9957-42CD-85C3-E3A75F773BB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4" authorId="0" shapeId="0" xr:uid="{4C79A01C-59B8-45C8-93A1-42390F80A7E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4" authorId="0" shapeId="0" xr:uid="{BABF11C0-2EF3-48A9-A1AE-C34804EB739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4" authorId="0" shapeId="0" xr:uid="{C3CAD500-BCAD-4B93-BE2C-D6269DD367D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4" authorId="0" shapeId="0" xr:uid="{4A206920-1E2B-4E0B-AEC6-AA8ACC7315F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4" authorId="0" shapeId="0" xr:uid="{89892544-4EEC-4238-8E9E-30CC3E39280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4" authorId="0" shapeId="0" xr:uid="{447AAAAE-A1A9-4790-BD8C-EA93717711E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4" authorId="0" shapeId="0" xr:uid="{FD5A6696-95E9-45A9-9EDC-5A0277AD68C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4" authorId="0" shapeId="0" xr:uid="{29D373CB-05BB-495A-AB25-1E533D5AC3E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4" authorId="0" shapeId="0" xr:uid="{2B9F1B6B-9CDE-4019-893D-3820AA12282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4" authorId="0" shapeId="0" xr:uid="{CA4036F2-4B5A-468F-A8BC-12546BE58CD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4" authorId="0" shapeId="0" xr:uid="{F6D04B7C-4A3E-4468-87D8-3AE2DD7C890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4" authorId="0" shapeId="0" xr:uid="{0358EEA1-EB3F-4184-A49E-344920F6ACD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4" authorId="0" shapeId="0" xr:uid="{A07682AD-114E-47DD-B7DE-D0ABA01167B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4" authorId="0" shapeId="0" xr:uid="{4072EFA3-0378-4D5E-ABA3-0823DC61B84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4" authorId="0" shapeId="0" xr:uid="{BBF4016F-C349-4C77-8DA4-70D597663FF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C25" authorId="0" shapeId="0" xr:uid="{303CC23E-47F4-45D7-94E9-DA86EC82411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5" authorId="0" shapeId="0" xr:uid="{07EEE766-D4F1-4B70-810A-1EBD5664BEB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5" authorId="0" shapeId="0" xr:uid="{D007A615-F72E-41E8-83A7-78048B4D67F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5" authorId="0" shapeId="0" xr:uid="{BD1F2E00-D276-4424-A86B-01C435F3818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5" authorId="0" shapeId="0" xr:uid="{726E6489-205F-4EB0-A352-9B939FEC042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5" authorId="0" shapeId="0" xr:uid="{84257CA9-B3A9-466F-BAB2-842D386F1D0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5" authorId="0" shapeId="0" xr:uid="{4D9AE654-C5DB-425C-879C-21B98A1BC9C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5" authorId="0" shapeId="0" xr:uid="{A1866D5B-28BD-42B9-92CE-8D6E873446C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5" authorId="0" shapeId="0" xr:uid="{C961053C-02E0-42FE-89EF-5B587A178C5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5" authorId="0" shapeId="0" xr:uid="{998A674F-B15F-481E-B894-68F46637C88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5" authorId="0" shapeId="0" xr:uid="{DD40D1C3-2079-4429-92EC-C4B039BF7E4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5" authorId="0" shapeId="0" xr:uid="{60F067E1-B1B7-471A-A8D1-34F8A7BD5C3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5" authorId="0" shapeId="0" xr:uid="{D1BB945E-1BCC-4E69-A880-E402CB593CA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5" authorId="0" shapeId="0" xr:uid="{4388510A-35A7-4DCB-A392-C5608485BC1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5" authorId="0" shapeId="0" xr:uid="{18217FD7-0385-4AFE-BB17-CEE28405DA8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5" authorId="0" shapeId="0" xr:uid="{50559BC6-0C8A-4FDA-B291-729701AF8DF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C27" authorId="0" shapeId="0" xr:uid="{263118F1-1914-498D-8D3B-E9DD6D68F57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7" authorId="0" shapeId="0" xr:uid="{80B82948-747B-451D-B8D2-57B8D6D15E4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7" authorId="0" shapeId="0" xr:uid="{D93F7C3B-25C5-4C18-B936-56921936ED1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7" authorId="0" shapeId="0" xr:uid="{303DE31C-661C-4EED-B23C-75E4EC6E5A8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7" authorId="0" shapeId="0" xr:uid="{FADF587E-47CD-488A-8BF6-D269486AEAC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7" authorId="0" shapeId="0" xr:uid="{DF3A468C-2E1A-40BA-8929-8E6594970A1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7" authorId="0" shapeId="0" xr:uid="{CB247394-A6B5-4223-BA51-80F2D81308C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7" authorId="0" shapeId="0" xr:uid="{72F39840-FD56-4A71-A39A-0332E7907C6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7" authorId="0" shapeId="0" xr:uid="{C532F74E-9D1F-4B01-8249-64006944403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7" authorId="0" shapeId="0" xr:uid="{4EE08090-A0BF-4DCD-A531-BDC0F002E30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7" authorId="0" shapeId="0" xr:uid="{3F641196-DE58-4856-8F99-26C941F3063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7" authorId="0" shapeId="0" xr:uid="{1A30B37B-5DC0-46E1-987C-A7AD9F28D73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7" authorId="0" shapeId="0" xr:uid="{9AB679C5-4191-4CC5-8B48-982C4D4DA37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7" authorId="0" shapeId="0" xr:uid="{133882C4-B644-449A-B20E-029E3AEA381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7" authorId="0" shapeId="0" xr:uid="{1B6C8FA9-7787-4ABE-9C40-FA4E3A31873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7" authorId="0" shapeId="0" xr:uid="{0E897775-5DB9-4FFF-93C5-48356922833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C29" authorId="0" shapeId="0" xr:uid="{C5F19BE2-1704-43A2-AFB8-CD71BB7C230A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29" authorId="0" shapeId="0" xr:uid="{D627291A-9926-482F-B544-B98F780C50F5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29" authorId="0" shapeId="0" xr:uid="{5328B8DD-2A91-4A7C-AAA4-286C80DBBBDC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29" authorId="0" shapeId="0" xr:uid="{10923660-676A-4C28-819E-021D3047B165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29" authorId="0" shapeId="0" xr:uid="{766196DE-366F-4B9F-BEA0-F2A6972C5017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29" authorId="0" shapeId="0" xr:uid="{278E64E9-B4F1-4C16-9DF5-9666606075E0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29" authorId="0" shapeId="0" xr:uid="{59A1411F-139D-4999-B399-02081EBBBBE9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29" authorId="0" shapeId="0" xr:uid="{866963E7-C6CD-4E09-B00C-E2647804B927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29" authorId="0" shapeId="0" xr:uid="{A5F1D7C5-7CE7-47D3-A9AD-CF9305DB0AA2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29" authorId="0" shapeId="0" xr:uid="{435A4880-251A-4644-B250-0431C53C8B99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29" authorId="0" shapeId="0" xr:uid="{F6012902-E49E-4CB3-BD15-E1628B646E25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29" authorId="0" shapeId="0" xr:uid="{604AFF66-C3A0-4F2B-ABB1-118F03AD2B69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29" authorId="0" shapeId="0" xr:uid="{72D93526-1B85-4491-939A-E0A3CA2B92E8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29" authorId="0" shapeId="0" xr:uid="{17DF071E-AE07-4F5E-A275-240C0AD2F7C3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29" authorId="0" shapeId="0" xr:uid="{6CE95701-9C49-41B8-9522-225A4490E523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29" authorId="0" shapeId="0" xr:uid="{C2B924A0-EBE8-4E40-86BE-83EA5B1E89B6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B45" authorId="0" shapeId="0" xr:uid="{5B2D5902-317D-4046-9FC4-8FD68BB03E37}">
      <text>
        <r>
          <rPr>
            <b/>
            <sz val="9"/>
            <color indexed="81"/>
            <rFont val="MS P ゴシック"/>
            <family val="3"/>
            <charset val="128"/>
          </rPr>
          <t>=CIQ(A1, "IQ_BETA_2YR", P3)*0.667+0.333</t>
        </r>
      </text>
    </comment>
    <comment ref="I51" authorId="0" shapeId="0" xr:uid="{92F35020-010F-4498-A80F-6233C87AE2A8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I$50)=0,"",CIQ($G51, "IQ_TEV_EBITDA", IQ_LTM, I$50))</t>
        </r>
      </text>
    </comment>
    <comment ref="J51" authorId="0" shapeId="0" xr:uid="{6A9EFBBC-824F-4C73-B4E9-AE221F412868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J$50)=0,"",CIQ($G51, "IQ_TEV_EBITDA", IQ_LTM, J$50))</t>
        </r>
      </text>
    </comment>
    <comment ref="K51" authorId="0" shapeId="0" xr:uid="{2A0C9148-8892-4036-AB26-748DB35EF5A9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K$50)=0,"",CIQ($G51, "IQ_TEV_EBITDA", IQ_LTM, K$50))</t>
        </r>
      </text>
    </comment>
    <comment ref="L51" authorId="0" shapeId="0" xr:uid="{B393551B-1BAF-4853-99FD-55370B60941E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L$50)=0,"",CIQ($G51, "IQ_TEV_EBITDA", IQ_LTM, L$50))</t>
        </r>
      </text>
    </comment>
    <comment ref="M51" authorId="0" shapeId="0" xr:uid="{D0865D0A-1244-4FE5-93ED-132B760846E2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M$50)=0,"",CIQ($G51, "IQ_TEV_EBITDA", IQ_LTM, M$50))</t>
        </r>
      </text>
    </comment>
    <comment ref="N51" authorId="0" shapeId="0" xr:uid="{40109903-3579-49F8-8168-5E52338EF907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N$50)=0,"",CIQ($G51, "IQ_TEV_EBITDA", IQ_LTM, N$50))</t>
        </r>
      </text>
    </comment>
    <comment ref="O51" authorId="0" shapeId="0" xr:uid="{E7C036BC-46BD-4955-87A0-DB4D5B905D01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O$50)=0,"",CIQ($G51, "IQ_TEV_EBITDA", IQ_LTM, O$50))</t>
        </r>
      </text>
    </comment>
    <comment ref="P51" authorId="0" shapeId="0" xr:uid="{4FC84C0C-83F7-461E-9B58-775134C102CD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P$50)=0,"",CIQ($G51, "IQ_TEV_EBITDA", IQ_LTM, P$50))</t>
        </r>
      </text>
    </comment>
    <comment ref="Q51" authorId="0" shapeId="0" xr:uid="{346E9E74-98A9-4197-A857-1CBD54F4C4B7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Q$50)=0,"",CIQ($G51, "IQ_TEV_EBITDA", IQ_LTM, Q$50))</t>
        </r>
      </text>
    </comment>
    <comment ref="R51" authorId="0" shapeId="0" xr:uid="{23622FCA-B495-410A-A58B-01C552BB7B9F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R$50)=0,"",CIQ($G51, "IQ_TEV_EBITDA", IQ_LTM, R$50))</t>
        </r>
      </text>
    </comment>
    <comment ref="S51" authorId="0" shapeId="0" xr:uid="{2ED80C62-DD79-464F-BCC3-514B18F7B439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S$50)=0,"",CIQ($G51, "IQ_TEV_EBITDA", IQ_LTM, S$50))</t>
        </r>
      </text>
    </comment>
    <comment ref="T51" authorId="0" shapeId="0" xr:uid="{FB6468AE-8CB0-4F0A-B4AA-50D9B8CB2C8A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T$50)=0,"",CIQ($G51, "IQ_TEV_EBITDA", IQ_LTM, T$50))</t>
        </r>
      </text>
    </comment>
    <comment ref="U51" authorId="0" shapeId="0" xr:uid="{B75DCD76-28C5-4818-897D-E50D57F51C59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U$50)=0,"",CIQ($G51, "IQ_TEV_EBITDA", IQ_LTM, U$50))</t>
        </r>
      </text>
    </comment>
    <comment ref="V51" authorId="0" shapeId="0" xr:uid="{5D3581B9-BBBF-44C5-A058-BFDCAFF96274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V$50)=0,"",CIQ($G51, "IQ_TEV_EBITDA", IQ_LTM, V$50))</t>
        </r>
      </text>
    </comment>
    <comment ref="I52" authorId="0" shapeId="0" xr:uid="{7BA20513-A90C-4A39-81D0-49DD11C1D7C1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I$50)=0,"",CIQ($G52, "IQ_TEV_EBITDA", IQ_LTM, I$50))</t>
        </r>
      </text>
    </comment>
    <comment ref="J52" authorId="0" shapeId="0" xr:uid="{F47137AE-B23A-4347-9265-8371C35EA51E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J$50)=0,"",CIQ($G52, "IQ_TEV_EBITDA", IQ_LTM, J$50))</t>
        </r>
      </text>
    </comment>
    <comment ref="K52" authorId="0" shapeId="0" xr:uid="{70C9571C-A9E7-4866-A094-6489D8A457F4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K$50)=0,"",CIQ($G52, "IQ_TEV_EBITDA", IQ_LTM, K$50))</t>
        </r>
      </text>
    </comment>
    <comment ref="L52" authorId="0" shapeId="0" xr:uid="{14244006-6941-4794-80CB-B18247222A91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L$50)=0,"",CIQ($G52, "IQ_TEV_EBITDA", IQ_LTM, L$50))</t>
        </r>
      </text>
    </comment>
    <comment ref="M52" authorId="0" shapeId="0" xr:uid="{548A40F7-D313-47F0-BBD2-97B788693C54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M$50)=0,"",CIQ($G52, "IQ_TEV_EBITDA", IQ_LTM, M$50))</t>
        </r>
      </text>
    </comment>
    <comment ref="N52" authorId="0" shapeId="0" xr:uid="{FF70D343-912A-4B62-9C36-88C9B1DCE745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N$50)=0,"",CIQ($G52, "IQ_TEV_EBITDA", IQ_LTM, N$50))</t>
        </r>
      </text>
    </comment>
    <comment ref="O52" authorId="0" shapeId="0" xr:uid="{C0B36FF1-87C2-48D6-9B59-3BDBCD0DE646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O$50)=0,"",CIQ($G52, "IQ_TEV_EBITDA", IQ_LTM, O$50))</t>
        </r>
      </text>
    </comment>
    <comment ref="P52" authorId="0" shapeId="0" xr:uid="{D1AD418D-BEF0-405F-91AE-C2D408C5631F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P$50)=0,"",CIQ($G52, "IQ_TEV_EBITDA", IQ_LTM, P$50))</t>
        </r>
      </text>
    </comment>
    <comment ref="Q52" authorId="0" shapeId="0" xr:uid="{62668538-08A6-42D3-80CD-A10938EA031B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Q$50)=0,"",CIQ($G52, "IQ_TEV_EBITDA", IQ_LTM, Q$50))</t>
        </r>
      </text>
    </comment>
    <comment ref="R52" authorId="0" shapeId="0" xr:uid="{D0CC152E-9190-45F1-AD44-4E62B6BE4A3B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R$50)=0,"",CIQ($G52, "IQ_TEV_EBITDA", IQ_LTM, R$50))</t>
        </r>
      </text>
    </comment>
    <comment ref="S52" authorId="0" shapeId="0" xr:uid="{9D0EBA6E-FB78-47C8-9179-E672929EFBA1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S$50)=0,"",CIQ($G52, "IQ_TEV_EBITDA", IQ_LTM, S$50))</t>
        </r>
      </text>
    </comment>
    <comment ref="T52" authorId="0" shapeId="0" xr:uid="{2A8F2BD2-A9B3-4303-A493-F31399A3F2B6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T$50)=0,"",CIQ($G52, "IQ_TEV_EBITDA", IQ_LTM, T$50))</t>
        </r>
      </text>
    </comment>
    <comment ref="U52" authorId="0" shapeId="0" xr:uid="{E5FB7838-57D7-480D-837A-F34526C2905E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U$50)=0,"",CIQ($G52, "IQ_TEV_EBITDA", IQ_LTM, U$50))</t>
        </r>
      </text>
    </comment>
    <comment ref="V52" authorId="0" shapeId="0" xr:uid="{3E3393DB-F493-4F9A-A71E-DA8058C4A722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V$50)=0,"",CIQ($G52, "IQ_TEV_EBITDA", IQ_LTM, V$50))</t>
        </r>
      </text>
    </comment>
    <comment ref="I53" authorId="0" shapeId="0" xr:uid="{ADA9F33B-40B2-40F2-9C6B-708D4A4338B0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I$50)=0,"",CIQ($G53, "IQ_TEV_EBITDA", IQ_LTM, I$50))</t>
        </r>
      </text>
    </comment>
    <comment ref="J53" authorId="0" shapeId="0" xr:uid="{55082347-D9BC-4070-96A0-D7E26C69BA07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J$50)=0,"",CIQ($G53, "IQ_TEV_EBITDA", IQ_LTM, J$50))</t>
        </r>
      </text>
    </comment>
    <comment ref="K53" authorId="0" shapeId="0" xr:uid="{E69BD370-57BF-410E-9B0C-9262E4FF4E56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K$50)=0,"",CIQ($G53, "IQ_TEV_EBITDA", IQ_LTM, K$50))</t>
        </r>
      </text>
    </comment>
    <comment ref="L53" authorId="0" shapeId="0" xr:uid="{9DEF8CAA-CE67-4E60-9977-D9EC4ED84F9E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L$50)=0,"",CIQ($G53, "IQ_TEV_EBITDA", IQ_LTM, L$50))</t>
        </r>
      </text>
    </comment>
    <comment ref="M53" authorId="0" shapeId="0" xr:uid="{A6216FD5-99A4-48EB-93C1-39BCE61EC2E6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M$50)=0,"",CIQ($G53, "IQ_TEV_EBITDA", IQ_LTM, M$50))</t>
        </r>
      </text>
    </comment>
    <comment ref="N53" authorId="0" shapeId="0" xr:uid="{9DE147B9-25A6-49E3-BF80-775AEA00C835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N$50)=0,"",CIQ($G53, "IQ_TEV_EBITDA", IQ_LTM, N$50))</t>
        </r>
      </text>
    </comment>
    <comment ref="O53" authorId="0" shapeId="0" xr:uid="{D6FEB686-48B6-425F-AB4E-BC6169726844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O$50)=0,"",CIQ($G53, "IQ_TEV_EBITDA", IQ_LTM, O$50))</t>
        </r>
      </text>
    </comment>
    <comment ref="P53" authorId="0" shapeId="0" xr:uid="{1B4E4D4C-FC83-48F8-9B93-F2AF2D7CF87C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P$50)=0,"",CIQ($G53, "IQ_TEV_EBITDA", IQ_LTM, P$50))</t>
        </r>
      </text>
    </comment>
    <comment ref="Q53" authorId="0" shapeId="0" xr:uid="{7BB5EE7A-092A-4394-A9E9-956CCEAFF321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Q$50)=0,"",CIQ($G53, "IQ_TEV_EBITDA", IQ_LTM, Q$50))</t>
        </r>
      </text>
    </comment>
    <comment ref="R53" authorId="0" shapeId="0" xr:uid="{DA98B7BB-6721-46CB-8069-8DA6D2A8857E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R$50)=0,"",CIQ($G53, "IQ_TEV_EBITDA", IQ_LTM, R$50))</t>
        </r>
      </text>
    </comment>
    <comment ref="S53" authorId="0" shapeId="0" xr:uid="{FFD2C07C-D3D7-439F-93E5-06DA68D8E63E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S$50)=0,"",CIQ($G53, "IQ_TEV_EBITDA", IQ_LTM, S$50))</t>
        </r>
      </text>
    </comment>
    <comment ref="T53" authorId="0" shapeId="0" xr:uid="{6293383D-88B1-407F-8D10-891A09442D3B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T$50)=0,"",CIQ($G53, "IQ_TEV_EBITDA", IQ_LTM, T$50))</t>
        </r>
      </text>
    </comment>
    <comment ref="U53" authorId="0" shapeId="0" xr:uid="{43F165F8-6470-4F77-9A6A-B97097F3DB79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U$50)=0,"",CIQ($G53, "IQ_TEV_EBITDA", IQ_LTM, U$50))</t>
        </r>
      </text>
    </comment>
    <comment ref="V53" authorId="0" shapeId="0" xr:uid="{8B85BF1C-0AB7-41DB-BF6D-09B29F98A547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V$50)=0,"",CIQ($G53, "IQ_TEV_EBITDA", IQ_LTM, V$50))</t>
        </r>
      </text>
    </comment>
    <comment ref="I54" authorId="0" shapeId="0" xr:uid="{5C3E7154-424C-4ACC-97C1-C19A28C16BBD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I$50)=0,"",CIQ($G54, "IQ_TEV_EBITDA", IQ_LTM, I$50))</t>
        </r>
      </text>
    </comment>
    <comment ref="J54" authorId="0" shapeId="0" xr:uid="{FB59FD62-7103-41A4-816D-FE192B671A53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J$50)=0,"",CIQ($G54, "IQ_TEV_EBITDA", IQ_LTM, J$50))</t>
        </r>
      </text>
    </comment>
    <comment ref="K54" authorId="0" shapeId="0" xr:uid="{3AE950AF-C0DA-4331-A5AF-76CC75D36653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K$50)=0,"",CIQ($G54, "IQ_TEV_EBITDA", IQ_LTM, K$50))</t>
        </r>
      </text>
    </comment>
    <comment ref="L54" authorId="0" shapeId="0" xr:uid="{5FFF5A3B-5042-4EA9-AD79-85AAABBC5F5B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L$50)=0,"",CIQ($G54, "IQ_TEV_EBITDA", IQ_LTM, L$50))</t>
        </r>
      </text>
    </comment>
    <comment ref="M54" authorId="0" shapeId="0" xr:uid="{518C94BC-F3D3-44A4-8046-BB4B591A5C1A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M$50)=0,"",CIQ($G54, "IQ_TEV_EBITDA", IQ_LTM, M$50))</t>
        </r>
      </text>
    </comment>
    <comment ref="N54" authorId="0" shapeId="0" xr:uid="{01579DDF-3AAF-49E4-9FFD-810DABEF6DC6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N$50)=0,"",CIQ($G54, "IQ_TEV_EBITDA", IQ_LTM, N$50))</t>
        </r>
      </text>
    </comment>
    <comment ref="O54" authorId="0" shapeId="0" xr:uid="{86FF33DD-349C-4745-9D44-45D17443B6FD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O$50)=0,"",CIQ($G54, "IQ_TEV_EBITDA", IQ_LTM, O$50))</t>
        </r>
      </text>
    </comment>
    <comment ref="P54" authorId="0" shapeId="0" xr:uid="{282F8E6E-CF27-4573-B823-0DA41EC3FC4E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P$50)=0,"",CIQ($G54, "IQ_TEV_EBITDA", IQ_LTM, P$50))</t>
        </r>
      </text>
    </comment>
    <comment ref="Q54" authorId="0" shapeId="0" xr:uid="{DACBC68B-4EC1-41F3-B9FB-288D856B2F43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Q$50)=0,"",CIQ($G54, "IQ_TEV_EBITDA", IQ_LTM, Q$50))</t>
        </r>
      </text>
    </comment>
    <comment ref="R54" authorId="0" shapeId="0" xr:uid="{7A7D1960-3956-4063-8C4D-CA6926D8AAD4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R$50)=0,"",CIQ($G54, "IQ_TEV_EBITDA", IQ_LTM, R$50))</t>
        </r>
      </text>
    </comment>
    <comment ref="S54" authorId="0" shapeId="0" xr:uid="{164343F3-8F07-48CC-9668-480873ACF3AA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S$50)=0,"",CIQ($G54, "IQ_TEV_EBITDA", IQ_LTM, S$50))</t>
        </r>
      </text>
    </comment>
    <comment ref="T54" authorId="0" shapeId="0" xr:uid="{27302961-FB59-4D4D-BA35-42DB6DE202D2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T$50)=0,"",CIQ($G54, "IQ_TEV_EBITDA", IQ_LTM, T$50))</t>
        </r>
      </text>
    </comment>
    <comment ref="U54" authorId="0" shapeId="0" xr:uid="{11A61709-5FAC-482D-8470-B92E1D5EE207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U$50)=0,"",CIQ($G54, "IQ_TEV_EBITDA", IQ_LTM, U$50))</t>
        </r>
      </text>
    </comment>
    <comment ref="V54" authorId="0" shapeId="0" xr:uid="{D21CDBB9-5653-4F03-AA56-4CEEF0A5BE95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V$50)=0,"",CIQ($G54, "IQ_TEV_EBITDA", IQ_LTM, V$50))</t>
        </r>
      </text>
    </comment>
    <comment ref="I55" authorId="0" shapeId="0" xr:uid="{D5CD99AC-4706-4941-A1E0-7E40B194998D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I$50)=0,"",CIQ($G55, "IQ_TEV_EBITDA", IQ_LTM, I$50))</t>
        </r>
      </text>
    </comment>
    <comment ref="J55" authorId="0" shapeId="0" xr:uid="{E9DCA266-F3CC-4E13-83B6-A267053E2DA0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J$50)=0,"",CIQ($G55, "IQ_TEV_EBITDA", IQ_LTM, J$50))</t>
        </r>
      </text>
    </comment>
    <comment ref="K55" authorId="0" shapeId="0" xr:uid="{01C606C9-DCE6-4F8B-B8B4-3ECC64F69CEA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K$50)=0,"",CIQ($G55, "IQ_TEV_EBITDA", IQ_LTM, K$50))</t>
        </r>
      </text>
    </comment>
    <comment ref="L55" authorId="0" shapeId="0" xr:uid="{E690FF13-B16C-4D6A-B3D2-B6B260A06E7C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L$50)=0,"",CIQ($G55, "IQ_TEV_EBITDA", IQ_LTM, L$50))</t>
        </r>
      </text>
    </comment>
    <comment ref="M55" authorId="0" shapeId="0" xr:uid="{9C37160A-BEFD-409B-8DE4-F16A5F85347C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M$50)=0,"",CIQ($G55, "IQ_TEV_EBITDA", IQ_LTM, M$50))</t>
        </r>
      </text>
    </comment>
    <comment ref="N55" authorId="0" shapeId="0" xr:uid="{1D43D4A3-5D28-47C7-BCA7-0F070D7013F0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N$50)=0,"",CIQ($G55, "IQ_TEV_EBITDA", IQ_LTM, N$50))</t>
        </r>
      </text>
    </comment>
    <comment ref="O55" authorId="0" shapeId="0" xr:uid="{F84936A9-BD1F-4D1A-94CC-2AFCB3A63815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O$50)=0,"",CIQ($G55, "IQ_TEV_EBITDA", IQ_LTM, O$50))</t>
        </r>
      </text>
    </comment>
    <comment ref="P55" authorId="0" shapeId="0" xr:uid="{4A2A5798-BB7B-40D6-82CB-8433F556A34F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P$50)=0,"",CIQ($G55, "IQ_TEV_EBITDA", IQ_LTM, P$50))</t>
        </r>
      </text>
    </comment>
    <comment ref="Q55" authorId="0" shapeId="0" xr:uid="{A501AC58-EB36-4068-9811-75EAF8872003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Q$50)=0,"",CIQ($G55, "IQ_TEV_EBITDA", IQ_LTM, Q$50))</t>
        </r>
      </text>
    </comment>
    <comment ref="R55" authorId="0" shapeId="0" xr:uid="{07B25579-D599-4F6E-9B41-D17CB997E639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R$50)=0,"",CIQ($G55, "IQ_TEV_EBITDA", IQ_LTM, R$50))</t>
        </r>
      </text>
    </comment>
    <comment ref="S55" authorId="0" shapeId="0" xr:uid="{B2D5FBEC-7374-40A7-864E-75890795F721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S$50)=0,"",CIQ($G55, "IQ_TEV_EBITDA", IQ_LTM, S$50))</t>
        </r>
      </text>
    </comment>
    <comment ref="T55" authorId="0" shapeId="0" xr:uid="{CDC00F3E-9724-4070-B396-53D1D7521051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T$50)=0,"",CIQ($G55, "IQ_TEV_EBITDA", IQ_LTM, T$50))</t>
        </r>
      </text>
    </comment>
    <comment ref="U55" authorId="0" shapeId="0" xr:uid="{5441AF3C-017F-44A0-A61A-D852B6E68D03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U$50)=0,"",CIQ($G55, "IQ_TEV_EBITDA", IQ_LTM, U$50))</t>
        </r>
      </text>
    </comment>
    <comment ref="V55" authorId="0" shapeId="0" xr:uid="{264AC55A-F420-4851-9936-0BCD0AD7D693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V$50)=0,"",CIQ($G55, "IQ_TEV_EBITDA", IQ_LTM, V$50))</t>
        </r>
      </text>
    </comment>
    <comment ref="I56" authorId="0" shapeId="0" xr:uid="{8EDCFE49-B6F7-4F18-8B0F-637E72D7492B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I$50)=0,"",CIQ($G56, "IQ_TEV_EBITDA", IQ_LTM, I$50))</t>
        </r>
      </text>
    </comment>
    <comment ref="J56" authorId="0" shapeId="0" xr:uid="{4A2BE2AE-21D6-483C-A2F3-7A2DC30FF446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J$50)=0,"",CIQ($G56, "IQ_TEV_EBITDA", IQ_LTM, J$50))</t>
        </r>
      </text>
    </comment>
    <comment ref="K56" authorId="0" shapeId="0" xr:uid="{DC28D95A-249F-4FEC-9E96-3E9B9416F172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K$50)=0,"",CIQ($G56, "IQ_TEV_EBITDA", IQ_LTM, K$50))</t>
        </r>
      </text>
    </comment>
    <comment ref="L56" authorId="0" shapeId="0" xr:uid="{1E1F2E4A-C4B3-4AAA-BF42-DA88B6D048FA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L$50)=0,"",CIQ($G56, "IQ_TEV_EBITDA", IQ_LTM, L$50))</t>
        </r>
      </text>
    </comment>
    <comment ref="M56" authorId="0" shapeId="0" xr:uid="{0722BB7A-9AEF-42DA-B935-57BC7680F590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M$50)=0,"",CIQ($G56, "IQ_TEV_EBITDA", IQ_LTM, M$50))</t>
        </r>
      </text>
    </comment>
    <comment ref="N56" authorId="0" shapeId="0" xr:uid="{B8F39958-1028-4009-9400-F5D3B52501AB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N$50)=0,"",CIQ($G56, "IQ_TEV_EBITDA", IQ_LTM, N$50))</t>
        </r>
      </text>
    </comment>
    <comment ref="O56" authorId="0" shapeId="0" xr:uid="{6B4211DD-C076-46BF-B81E-7FD1019ECF81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O$50)=0,"",CIQ($G56, "IQ_TEV_EBITDA", IQ_LTM, O$50))</t>
        </r>
      </text>
    </comment>
    <comment ref="P56" authorId="0" shapeId="0" xr:uid="{B7875F5C-4238-494C-92D4-24DB00942E40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P$50)=0,"",CIQ($G56, "IQ_TEV_EBITDA", IQ_LTM, P$50))</t>
        </r>
      </text>
    </comment>
    <comment ref="Q56" authorId="0" shapeId="0" xr:uid="{415AC644-011C-416C-87BA-67532BC40778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Q$50)=0,"",CIQ($G56, "IQ_TEV_EBITDA", IQ_LTM, Q$50))</t>
        </r>
      </text>
    </comment>
    <comment ref="R56" authorId="0" shapeId="0" xr:uid="{4A625365-07AE-4FEA-827C-9089A09F02C4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R$50)=0,"",CIQ($G56, "IQ_TEV_EBITDA", IQ_LTM, R$50))</t>
        </r>
      </text>
    </comment>
    <comment ref="S56" authorId="0" shapeId="0" xr:uid="{EEA95C86-9040-4D80-BD34-5D1E4C9BF362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S$50)=0,"",CIQ($G56, "IQ_TEV_EBITDA", IQ_LTM, S$50))</t>
        </r>
      </text>
    </comment>
    <comment ref="T56" authorId="0" shapeId="0" xr:uid="{845CE407-6DD6-4575-AB48-B116B06AE13D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T$50)=0,"",CIQ($G56, "IQ_TEV_EBITDA", IQ_LTM, T$50))</t>
        </r>
      </text>
    </comment>
    <comment ref="U56" authorId="0" shapeId="0" xr:uid="{2C30C922-8D0D-48A0-866C-1C645C2A2EB3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U$50)=0,"",CIQ($G56, "IQ_TEV_EBITDA", IQ_LTM, U$50))</t>
        </r>
      </text>
    </comment>
    <comment ref="V56" authorId="0" shapeId="0" xr:uid="{47DB8746-736A-443E-BFA1-BF07069D6BD5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V$50)=0,"",CIQ($G56, "IQ_TEV_EBITDA", IQ_LTM, V$50))</t>
        </r>
      </text>
    </comment>
    <comment ref="I57" authorId="0" shapeId="0" xr:uid="{7D2B0BCF-D83D-4826-8EFD-16B966C9C8BA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I$50)=0,"",CIQ($G57, "IQ_TEV_EBITDA", IQ_LTM, I$50))</t>
        </r>
      </text>
    </comment>
    <comment ref="J57" authorId="0" shapeId="0" xr:uid="{729E7BA1-92F2-4653-B23C-913C61941272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J$50)=0,"",CIQ($G57, "IQ_TEV_EBITDA", IQ_LTM, J$50))</t>
        </r>
      </text>
    </comment>
    <comment ref="K57" authorId="0" shapeId="0" xr:uid="{4457FB09-01FB-4025-A8E0-A43C95CAC61D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K$50)=0,"",CIQ($G57, "IQ_TEV_EBITDA", IQ_LTM, K$50))</t>
        </r>
      </text>
    </comment>
    <comment ref="L57" authorId="0" shapeId="0" xr:uid="{B9CC14DD-C77E-45A5-84BD-198797B0BA4E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L$50)=0,"",CIQ($G57, "IQ_TEV_EBITDA", IQ_LTM, L$50))</t>
        </r>
      </text>
    </comment>
    <comment ref="M57" authorId="0" shapeId="0" xr:uid="{95FB94F3-719D-4EE7-A098-C17B9B63797A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M$50)=0,"",CIQ($G57, "IQ_TEV_EBITDA", IQ_LTM, M$50))</t>
        </r>
      </text>
    </comment>
    <comment ref="N57" authorId="0" shapeId="0" xr:uid="{6E30A74A-6CAB-4AD9-8E5E-5E19B4B7317E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N$50)=0,"",CIQ($G57, "IQ_TEV_EBITDA", IQ_LTM, N$50))</t>
        </r>
      </text>
    </comment>
    <comment ref="O57" authorId="0" shapeId="0" xr:uid="{3AEAFD0F-3C39-4E3D-8214-046D95933FF4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O$50)=0,"",CIQ($G57, "IQ_TEV_EBITDA", IQ_LTM, O$50))</t>
        </r>
      </text>
    </comment>
    <comment ref="P57" authorId="0" shapeId="0" xr:uid="{5771C79D-3E1A-429F-B8D5-22EAD3E52F40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P$50)=0,"",CIQ($G57, "IQ_TEV_EBITDA", IQ_LTM, P$50))</t>
        </r>
      </text>
    </comment>
    <comment ref="Q57" authorId="0" shapeId="0" xr:uid="{D55C579B-E3DE-45F3-832D-E79A2D7E0939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Q$50)=0,"",CIQ($G57, "IQ_TEV_EBITDA", IQ_LTM, Q$50))</t>
        </r>
      </text>
    </comment>
    <comment ref="R57" authorId="0" shapeId="0" xr:uid="{CA9EC4B7-D912-4F28-898F-AC8DB25483C1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R$50)=0,"",CIQ($G57, "IQ_TEV_EBITDA", IQ_LTM, R$50))</t>
        </r>
      </text>
    </comment>
    <comment ref="S57" authorId="0" shapeId="0" xr:uid="{59BE65A6-6E97-42BC-82D0-1A20371F9343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S$50)=0,"",CIQ($G57, "IQ_TEV_EBITDA", IQ_LTM, S$50))</t>
        </r>
      </text>
    </comment>
    <comment ref="T57" authorId="0" shapeId="0" xr:uid="{C52AF109-773F-4F30-93CE-77A1874FDD99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T$50)=0,"",CIQ($G57, "IQ_TEV_EBITDA", IQ_LTM, T$50))</t>
        </r>
      </text>
    </comment>
    <comment ref="U57" authorId="0" shapeId="0" xr:uid="{04EE3ECB-0F33-4D56-895D-576A97A05EFA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U$50)=0,"",CIQ($G57, "IQ_TEV_EBITDA", IQ_LTM, U$50))</t>
        </r>
      </text>
    </comment>
    <comment ref="V57" authorId="0" shapeId="0" xr:uid="{6684C358-8B3B-4E4C-A7E2-C64BD2FC6750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V$50)=0,"",CIQ($G57, "IQ_TEV_EBITDA", IQ_LTM, V$50))</t>
        </r>
      </text>
    </comment>
    <comment ref="I58" authorId="0" shapeId="0" xr:uid="{E5F58EA6-3D6C-4433-A97A-CFE2D89CCF23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I$50)=0,"",CIQ($G58, "IQ_TEV_EBITDA", IQ_LTM, I$50))</t>
        </r>
      </text>
    </comment>
    <comment ref="J58" authorId="0" shapeId="0" xr:uid="{9FC5A25D-E925-4DAB-B882-5B8087187D57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J$50)=0,"",CIQ($G58, "IQ_TEV_EBITDA", IQ_LTM, J$50))</t>
        </r>
      </text>
    </comment>
    <comment ref="K58" authorId="0" shapeId="0" xr:uid="{38E1B3F1-A919-44E0-9FE0-BCDD18D7D953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K$50)=0,"",CIQ($G58, "IQ_TEV_EBITDA", IQ_LTM, K$50))</t>
        </r>
      </text>
    </comment>
    <comment ref="L58" authorId="0" shapeId="0" xr:uid="{20541C84-FAFC-4CB3-9D25-896755741F7F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L$50)=0,"",CIQ($G58, "IQ_TEV_EBITDA", IQ_LTM, L$50))</t>
        </r>
      </text>
    </comment>
    <comment ref="M58" authorId="0" shapeId="0" xr:uid="{3A6F2421-8A29-42FD-A513-B47EDEC80667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M$50)=0,"",CIQ($G58, "IQ_TEV_EBITDA", IQ_LTM, M$50))</t>
        </r>
      </text>
    </comment>
    <comment ref="N58" authorId="0" shapeId="0" xr:uid="{7585BD49-28AE-469E-B224-5A3D0C5F12D5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N$50)=0,"",CIQ($G58, "IQ_TEV_EBITDA", IQ_LTM, N$50))</t>
        </r>
      </text>
    </comment>
    <comment ref="O58" authorId="0" shapeId="0" xr:uid="{F0D822D0-E330-44AF-BA4B-EA485AF1CC84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O$50)=0,"",CIQ($G58, "IQ_TEV_EBITDA", IQ_LTM, O$50))</t>
        </r>
      </text>
    </comment>
    <comment ref="P58" authorId="0" shapeId="0" xr:uid="{55EEA736-217D-4A33-B360-79C336218C48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P$50)=0,"",CIQ($G58, "IQ_TEV_EBITDA", IQ_LTM, P$50))</t>
        </r>
      </text>
    </comment>
    <comment ref="Q58" authorId="0" shapeId="0" xr:uid="{FFB602E2-1AEF-4999-8335-791BC176FBD0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Q$50)=0,"",CIQ($G58, "IQ_TEV_EBITDA", IQ_LTM, Q$50))</t>
        </r>
      </text>
    </comment>
    <comment ref="R58" authorId="0" shapeId="0" xr:uid="{F8583776-759B-49E7-B09A-4B460D415065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R$50)=0,"",CIQ($G58, "IQ_TEV_EBITDA", IQ_LTM, R$50))</t>
        </r>
      </text>
    </comment>
    <comment ref="S58" authorId="0" shapeId="0" xr:uid="{357952B0-B3D5-4066-949E-506E4EA18DA5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S$50)=0,"",CIQ($G58, "IQ_TEV_EBITDA", IQ_LTM, S$50))</t>
        </r>
      </text>
    </comment>
    <comment ref="T58" authorId="0" shapeId="0" xr:uid="{C0D73F7A-2C9F-4B7F-970A-55D66B283CB6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T$50)=0,"",CIQ($G58, "IQ_TEV_EBITDA", IQ_LTM, T$50))</t>
        </r>
      </text>
    </comment>
    <comment ref="U58" authorId="0" shapeId="0" xr:uid="{A623751C-5851-45C3-9B1A-BFF69ACF6FBD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U$50)=0,"",CIQ($G58, "IQ_TEV_EBITDA", IQ_LTM, U$50))</t>
        </r>
      </text>
    </comment>
    <comment ref="V58" authorId="0" shapeId="0" xr:uid="{6C6C67ED-1218-4DCE-85B6-6C015A9A13EA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V$50)=0,"",CIQ($G58, "IQ_TEV_EBITDA", IQ_LTM, V$50))</t>
        </r>
      </text>
    </comment>
    <comment ref="I59" authorId="0" shapeId="0" xr:uid="{2B52FEEE-D55D-40FF-ACBA-5A7B3565D80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0)=0,"",CIQ($G59, "IQ_TEV_EBITDA", IQ_LTM, I$50))</t>
        </r>
      </text>
    </comment>
    <comment ref="J59" authorId="0" shapeId="0" xr:uid="{36A8538E-6658-434B-82D1-A9455CCCF01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0)=0,"",CIQ($G59, "IQ_TEV_EBITDA", IQ_LTM, J$50))</t>
        </r>
      </text>
    </comment>
    <comment ref="K59" authorId="0" shapeId="0" xr:uid="{E4E40318-EAF7-417E-8D3E-C44C111A3AE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0)=0,"",CIQ($G59, "IQ_TEV_EBITDA", IQ_LTM, K$50))</t>
        </r>
      </text>
    </comment>
    <comment ref="L59" authorId="0" shapeId="0" xr:uid="{4997ED92-B950-48D0-ACBB-D2D60D19D64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0)=0,"",CIQ($G59, "IQ_TEV_EBITDA", IQ_LTM, L$50))</t>
        </r>
      </text>
    </comment>
    <comment ref="M59" authorId="0" shapeId="0" xr:uid="{A984D740-5326-465F-860D-2B924D06F50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0)=0,"",CIQ($G59, "IQ_TEV_EBITDA", IQ_LTM, M$50))</t>
        </r>
      </text>
    </comment>
    <comment ref="N59" authorId="0" shapeId="0" xr:uid="{6920E100-F2B4-4514-B432-0530F0294DD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0)=0,"",CIQ($G59, "IQ_TEV_EBITDA", IQ_LTM, N$50))</t>
        </r>
      </text>
    </comment>
    <comment ref="O59" authorId="0" shapeId="0" xr:uid="{92C9FFB8-432E-4602-A308-E7C001841A1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0)=0,"",CIQ($G59, "IQ_TEV_EBITDA", IQ_LTM, O$50))</t>
        </r>
      </text>
    </comment>
    <comment ref="P59" authorId="0" shapeId="0" xr:uid="{865A450E-9758-4569-9D7A-3DA5B7AD6E1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0)=0,"",CIQ($G59, "IQ_TEV_EBITDA", IQ_LTM, P$50))</t>
        </r>
      </text>
    </comment>
    <comment ref="Q59" authorId="0" shapeId="0" xr:uid="{88E073C4-714B-4034-9D76-454922EBAAD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0)=0,"",CIQ($G59, "IQ_TEV_EBITDA", IQ_LTM, Q$50))</t>
        </r>
      </text>
    </comment>
    <comment ref="R59" authorId="0" shapeId="0" xr:uid="{9FE20F74-332E-4FED-B8DE-25F2503E2F6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0)=0,"",CIQ($G59, "IQ_TEV_EBITDA", IQ_LTM, R$50))</t>
        </r>
      </text>
    </comment>
    <comment ref="S59" authorId="0" shapeId="0" xr:uid="{BF41A118-6915-4A84-A654-45CA7DEC337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0)=0,"",CIQ($G59, "IQ_TEV_EBITDA", IQ_LTM, S$50))</t>
        </r>
      </text>
    </comment>
    <comment ref="T59" authorId="0" shapeId="0" xr:uid="{6E1628D0-7BE8-40C1-8EE9-E183EA7DFB1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0)=0,"",CIQ($G59, "IQ_TEV_EBITDA", IQ_LTM, T$50))</t>
        </r>
      </text>
    </comment>
    <comment ref="U59" authorId="0" shapeId="0" xr:uid="{CBFBCFDF-0B0A-4AC1-9D2B-994ECA9E545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0)=0,"",CIQ($G59, "IQ_TEV_EBITDA", IQ_LTM, U$50))</t>
        </r>
      </text>
    </comment>
    <comment ref="V59" authorId="0" shapeId="0" xr:uid="{B0F7077C-E997-4929-8A91-11ECF60D679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0)=0,"",CIQ($G59, "IQ_TEV_EBITDA", IQ_LTM, V$50))</t>
        </r>
      </text>
    </comment>
    <comment ref="I60" authorId="0" shapeId="0" xr:uid="{AF44707A-9855-44F5-B71D-E6FC73C098F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0)=0,"",CIQ($G60, "IQ_TEV_EBITDA", IQ_LTM, I$50))</t>
        </r>
      </text>
    </comment>
    <comment ref="J60" authorId="0" shapeId="0" xr:uid="{E374F3E6-86B1-494A-87FE-8E3AC7A02C7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0)=0,"",CIQ($G60, "IQ_TEV_EBITDA", IQ_LTM, J$50))</t>
        </r>
      </text>
    </comment>
    <comment ref="K60" authorId="0" shapeId="0" xr:uid="{2DCC56FB-75B0-4C87-AC57-FDF16EC8DF7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0)=0,"",CIQ($G60, "IQ_TEV_EBITDA", IQ_LTM, K$50))</t>
        </r>
      </text>
    </comment>
    <comment ref="L60" authorId="0" shapeId="0" xr:uid="{6BE8F2D2-5454-4D66-B1BD-70571C1AF5F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0)=0,"",CIQ($G60, "IQ_TEV_EBITDA", IQ_LTM, L$50))</t>
        </r>
      </text>
    </comment>
    <comment ref="M60" authorId="0" shapeId="0" xr:uid="{2C40543B-7CA4-46A7-8CA7-E36D900D1BB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0)=0,"",CIQ($G60, "IQ_TEV_EBITDA", IQ_LTM, M$50))</t>
        </r>
      </text>
    </comment>
    <comment ref="N60" authorId="0" shapeId="0" xr:uid="{C20A0175-B362-4957-B434-69430C22BE8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0)=0,"",CIQ($G60, "IQ_TEV_EBITDA", IQ_LTM, N$50))</t>
        </r>
      </text>
    </comment>
    <comment ref="O60" authorId="0" shapeId="0" xr:uid="{E0140C6A-6094-43F3-974A-28C202D2C79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0)=0,"",CIQ($G60, "IQ_TEV_EBITDA", IQ_LTM, O$50))</t>
        </r>
      </text>
    </comment>
    <comment ref="P60" authorId="0" shapeId="0" xr:uid="{71B25250-65A1-4A5A-9489-408E35716E7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0)=0,"",CIQ($G60, "IQ_TEV_EBITDA", IQ_LTM, P$50))</t>
        </r>
      </text>
    </comment>
    <comment ref="Q60" authorId="0" shapeId="0" xr:uid="{3E462EDE-A15B-4CEE-ABE5-EB9EE67D640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0)=0,"",CIQ($G60, "IQ_TEV_EBITDA", IQ_LTM, Q$50))</t>
        </r>
      </text>
    </comment>
    <comment ref="R60" authorId="0" shapeId="0" xr:uid="{9D5CC46F-09A4-496A-BE16-F9CCECFB54B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0)=0,"",CIQ($G60, "IQ_TEV_EBITDA", IQ_LTM, R$50))</t>
        </r>
      </text>
    </comment>
    <comment ref="S60" authorId="0" shapeId="0" xr:uid="{D81C8F4A-135E-486C-BE08-490C6ABF546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0)=0,"",CIQ($G60, "IQ_TEV_EBITDA", IQ_LTM, S$50))</t>
        </r>
      </text>
    </comment>
    <comment ref="T60" authorId="0" shapeId="0" xr:uid="{E011C9F8-EED8-4D56-A557-C5947A133E6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0)=0,"",CIQ($G60, "IQ_TEV_EBITDA", IQ_LTM, T$50))</t>
        </r>
      </text>
    </comment>
    <comment ref="U60" authorId="0" shapeId="0" xr:uid="{CE2A7779-17F6-448C-AC21-2AAC08A0DB5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0)=0,"",CIQ($G60, "IQ_TEV_EBITDA", IQ_LTM, U$50))</t>
        </r>
      </text>
    </comment>
    <comment ref="V60" authorId="0" shapeId="0" xr:uid="{E93B58C7-5DC9-4BE2-94C2-1F1F062147A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0)=0,"",CIQ($G60, "IQ_TEV_EBITDA", IQ_LTM, V$50))</t>
        </r>
      </text>
    </comment>
    <comment ref="I61" authorId="0" shapeId="0" xr:uid="{B410663C-95BA-419A-A613-CC115FB10CC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0)=0,"",CIQ($G61, "IQ_TEV_EBITDA", IQ_LTM, I$50))</t>
        </r>
      </text>
    </comment>
    <comment ref="J61" authorId="0" shapeId="0" xr:uid="{EFD34A00-8567-4B15-A332-13F77208D3A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0)=0,"",CIQ($G61, "IQ_TEV_EBITDA", IQ_LTM, J$50))</t>
        </r>
      </text>
    </comment>
    <comment ref="K61" authorId="0" shapeId="0" xr:uid="{C4837AB7-4A11-4EA3-AAEE-EDF2BA0086F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0)=0,"",CIQ($G61, "IQ_TEV_EBITDA", IQ_LTM, K$50))</t>
        </r>
      </text>
    </comment>
    <comment ref="L61" authorId="0" shapeId="0" xr:uid="{41118611-88E1-4E35-BDEF-266E335448B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0)=0,"",CIQ($G61, "IQ_TEV_EBITDA", IQ_LTM, L$50))</t>
        </r>
      </text>
    </comment>
    <comment ref="M61" authorId="0" shapeId="0" xr:uid="{77FD8F2F-5F2F-4EA9-90B1-957DEBF6BC9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0)=0,"",CIQ($G61, "IQ_TEV_EBITDA", IQ_LTM, M$50))</t>
        </r>
      </text>
    </comment>
    <comment ref="N61" authorId="0" shapeId="0" xr:uid="{65A6D88C-AF76-4AF2-916A-B6BB054B217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0)=0,"",CIQ($G61, "IQ_TEV_EBITDA", IQ_LTM, N$50))</t>
        </r>
      </text>
    </comment>
    <comment ref="O61" authorId="0" shapeId="0" xr:uid="{FDBE12C6-CA9A-449F-BB5D-88EC8FC00F0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0)=0,"",CIQ($G61, "IQ_TEV_EBITDA", IQ_LTM, O$50))</t>
        </r>
      </text>
    </comment>
    <comment ref="P61" authorId="0" shapeId="0" xr:uid="{8F08B6D4-F59E-4392-BCB3-418246023D6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0)=0,"",CIQ($G61, "IQ_TEV_EBITDA", IQ_LTM, P$50))</t>
        </r>
      </text>
    </comment>
    <comment ref="Q61" authorId="0" shapeId="0" xr:uid="{7370DC50-BA96-4B97-ACEF-004E1C58409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0)=0,"",CIQ($G61, "IQ_TEV_EBITDA", IQ_LTM, Q$50))</t>
        </r>
      </text>
    </comment>
    <comment ref="R61" authorId="0" shapeId="0" xr:uid="{12C2685A-43BA-4798-BB31-E3A5606A26F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0)=0,"",CIQ($G61, "IQ_TEV_EBITDA", IQ_LTM, R$50))</t>
        </r>
      </text>
    </comment>
    <comment ref="S61" authorId="0" shapeId="0" xr:uid="{B97DBC51-F8B3-411D-A8CD-74434CD4EC7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0)=0,"",CIQ($G61, "IQ_TEV_EBITDA", IQ_LTM, S$50))</t>
        </r>
      </text>
    </comment>
    <comment ref="T61" authorId="0" shapeId="0" xr:uid="{DDE382BC-2438-4F65-959A-F21F2268B1D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0)=0,"",CIQ($G61, "IQ_TEV_EBITDA", IQ_LTM, T$50))</t>
        </r>
      </text>
    </comment>
    <comment ref="U61" authorId="0" shapeId="0" xr:uid="{5CC0586D-9ADE-4486-968C-5CA9C5BE2C0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0)=0,"",CIQ($G61, "IQ_TEV_EBITDA", IQ_LTM, U$50))</t>
        </r>
      </text>
    </comment>
    <comment ref="V61" authorId="0" shapeId="0" xr:uid="{F59A9A06-8DD7-415B-BA5A-23CBBFE2DF2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0)=0,"",CIQ($G61, "IQ_TEV_EBITDA", IQ_LTM, V$50))</t>
        </r>
      </text>
    </comment>
    <comment ref="I62" authorId="0" shapeId="0" xr:uid="{8B79FE98-4362-41E4-BB5A-114079E28B5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0)=0,"",CIQ($G62, "IQ_TEV_EBITDA", IQ_LTM, I$50))</t>
        </r>
      </text>
    </comment>
    <comment ref="J62" authorId="0" shapeId="0" xr:uid="{0600D268-7754-4E37-81A5-9E410D22FDF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0)=0,"",CIQ($G62, "IQ_TEV_EBITDA", IQ_LTM, J$50))</t>
        </r>
      </text>
    </comment>
    <comment ref="K62" authorId="0" shapeId="0" xr:uid="{C88A27C0-C259-4EC7-9AA5-79F1981066A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0)=0,"",CIQ($G62, "IQ_TEV_EBITDA", IQ_LTM, K$50))</t>
        </r>
      </text>
    </comment>
    <comment ref="L62" authorId="0" shapeId="0" xr:uid="{6566E6B0-8894-4CEB-9746-C7C5B4C2B23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0)=0,"",CIQ($G62, "IQ_TEV_EBITDA", IQ_LTM, L$50))</t>
        </r>
      </text>
    </comment>
    <comment ref="M62" authorId="0" shapeId="0" xr:uid="{6EF2B7C7-867F-4B04-8BE3-E98941A9DC2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0)=0,"",CIQ($G62, "IQ_TEV_EBITDA", IQ_LTM, M$50))</t>
        </r>
      </text>
    </comment>
    <comment ref="N62" authorId="0" shapeId="0" xr:uid="{4D1A82E0-7341-4327-A250-B0A22C8C716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0)=0,"",CIQ($G62, "IQ_TEV_EBITDA", IQ_LTM, N$50))</t>
        </r>
      </text>
    </comment>
    <comment ref="O62" authorId="0" shapeId="0" xr:uid="{454AE306-EBC1-4FBB-B9D8-DA85DE09D9F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0)=0,"",CIQ($G62, "IQ_TEV_EBITDA", IQ_LTM, O$50))</t>
        </r>
      </text>
    </comment>
    <comment ref="P62" authorId="0" shapeId="0" xr:uid="{EF7D9E12-205D-4ABB-BE71-2444B8B6328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0)=0,"",CIQ($G62, "IQ_TEV_EBITDA", IQ_LTM, P$50))</t>
        </r>
      </text>
    </comment>
    <comment ref="Q62" authorId="0" shapeId="0" xr:uid="{90C1C285-29A0-49E7-9387-CB9D8D10D5A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0)=0,"",CIQ($G62, "IQ_TEV_EBITDA", IQ_LTM, Q$50))</t>
        </r>
      </text>
    </comment>
    <comment ref="R62" authorId="0" shapeId="0" xr:uid="{6D7D54F0-D439-4C4E-8A1D-21A667D6221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0)=0,"",CIQ($G62, "IQ_TEV_EBITDA", IQ_LTM, R$50))</t>
        </r>
      </text>
    </comment>
    <comment ref="S62" authorId="0" shapeId="0" xr:uid="{321A5271-75C9-423A-AAF7-FD40DB178EB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0)=0,"",CIQ($G62, "IQ_TEV_EBITDA", IQ_LTM, S$50))</t>
        </r>
      </text>
    </comment>
    <comment ref="T62" authorId="0" shapeId="0" xr:uid="{836DFB95-C7E7-45A9-B9C6-7BD8E01FE14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0)=0,"",CIQ($G62, "IQ_TEV_EBITDA", IQ_LTM, T$50))</t>
        </r>
      </text>
    </comment>
    <comment ref="U62" authorId="0" shapeId="0" xr:uid="{32C0023F-A2F8-4CA7-8470-63ECFD6A5AD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0)=0,"",CIQ($G62, "IQ_TEV_EBITDA", IQ_LTM, U$50))</t>
        </r>
      </text>
    </comment>
    <comment ref="V62" authorId="0" shapeId="0" xr:uid="{C659EF8D-20B5-4FFB-98DF-77012AB0563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0)=0,"",CIQ($G62, "IQ_TEV_EBITDA", IQ_LTM, V$50))</t>
        </r>
      </text>
    </comment>
    <comment ref="I67" authorId="0" shapeId="0" xr:uid="{DF4F1610-A8BE-4334-9A82-68AFDB3A9400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I$66)=0,"",CIQ($G67, "IQ_PE_EXCL", , I$66))</t>
        </r>
      </text>
    </comment>
    <comment ref="J67" authorId="0" shapeId="0" xr:uid="{B55C5A01-26A9-458F-AC4F-06FA0D90855E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J$66)=0,"",CIQ($G67, "IQ_PE_EXCL", , J$66))</t>
        </r>
      </text>
    </comment>
    <comment ref="K67" authorId="0" shapeId="0" xr:uid="{D07739D1-B6F2-4281-AEDE-77B297791560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K$66)=0,"",CIQ($G67, "IQ_PE_EXCL", , K$66))</t>
        </r>
      </text>
    </comment>
    <comment ref="L67" authorId="0" shapeId="0" xr:uid="{03A91070-F93F-45D4-9C43-9FEAB9D5FA85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L$66)=0,"",CIQ($G67, "IQ_PE_EXCL", , L$66))</t>
        </r>
      </text>
    </comment>
    <comment ref="M67" authorId="0" shapeId="0" xr:uid="{D8534A1C-8E6E-496A-8927-D2D811B53540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M$66)=0,"",CIQ($G67, "IQ_PE_EXCL", , M$66))</t>
        </r>
      </text>
    </comment>
    <comment ref="N67" authorId="0" shapeId="0" xr:uid="{5837154C-0642-4197-9BF7-629971B15FB1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N$66)=0,"",CIQ($G67, "IQ_PE_EXCL", , N$66))</t>
        </r>
      </text>
    </comment>
    <comment ref="O67" authorId="0" shapeId="0" xr:uid="{E30993C2-2E08-4344-A4F7-8C633E0EC5A0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O$66)=0,"",CIQ($G67, "IQ_PE_EXCL", , O$66))</t>
        </r>
      </text>
    </comment>
    <comment ref="P67" authorId="0" shapeId="0" xr:uid="{F14B85A9-5B21-4280-96C5-50B22AB86B89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P$66)=0,"",CIQ($G67, "IQ_PE_EXCL", , P$66))</t>
        </r>
      </text>
    </comment>
    <comment ref="Q67" authorId="0" shapeId="0" xr:uid="{D8FA3F6A-7D3D-44D9-806E-6DA8B7FFBC87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Q$66)=0,"",CIQ($G67, "IQ_PE_EXCL", , Q$66))</t>
        </r>
      </text>
    </comment>
    <comment ref="R67" authorId="0" shapeId="0" xr:uid="{CBDC6091-D6EF-4DE9-AD9F-79129C4690EE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R$66)=0,"",CIQ($G67, "IQ_PE_EXCL", , R$66))</t>
        </r>
      </text>
    </comment>
    <comment ref="S67" authorId="0" shapeId="0" xr:uid="{B9748406-EF3C-4A68-88F4-FA1D5A883383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S$66)=0,"",CIQ($G67, "IQ_PE_EXCL", , S$66))</t>
        </r>
      </text>
    </comment>
    <comment ref="T67" authorId="0" shapeId="0" xr:uid="{F4CD2575-DE59-4393-84C1-556D8047FB89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T$66)=0,"",CIQ($G67, "IQ_PE_EXCL", , T$66))</t>
        </r>
      </text>
    </comment>
    <comment ref="U67" authorId="0" shapeId="0" xr:uid="{977FD0EB-0CF5-4E58-AEED-502B43B0AB24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U$66)=0,"",CIQ($G67, "IQ_PE_EXCL", , U$66))</t>
        </r>
      </text>
    </comment>
    <comment ref="V67" authorId="0" shapeId="0" xr:uid="{A56567CE-CAB2-4F2C-B4C9-66438A4F34DE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V$66)=0,"",CIQ($G67, "IQ_PE_EXCL", , V$66))</t>
        </r>
      </text>
    </comment>
    <comment ref="I68" authorId="0" shapeId="0" xr:uid="{159AA228-C8C4-43BF-AA30-92D0CF1A3BCF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I$66)=0,"",CIQ($G68, "IQ_PE_EXCL", , I$66))</t>
        </r>
      </text>
    </comment>
    <comment ref="J68" authorId="0" shapeId="0" xr:uid="{231604E2-C053-4912-92DF-7F97DC251776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J$66)=0,"",CIQ($G68, "IQ_PE_EXCL", , J$66))</t>
        </r>
      </text>
    </comment>
    <comment ref="K68" authorId="0" shapeId="0" xr:uid="{6593270D-D983-47A6-8233-28715CEDA5A0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K$66)=0,"",CIQ($G68, "IQ_PE_EXCL", , K$66))</t>
        </r>
      </text>
    </comment>
    <comment ref="L68" authorId="0" shapeId="0" xr:uid="{79A32B12-AD88-4331-99EE-C52F658BB0BD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L$66)=0,"",CIQ($G68, "IQ_PE_EXCL", , L$66))</t>
        </r>
      </text>
    </comment>
    <comment ref="M68" authorId="0" shapeId="0" xr:uid="{EC1B118C-8CC8-472F-B734-08403782B4EE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M$66)=0,"",CIQ($G68, "IQ_PE_EXCL", , M$66))</t>
        </r>
      </text>
    </comment>
    <comment ref="N68" authorId="0" shapeId="0" xr:uid="{5884A7C2-F812-4D3F-8D46-6F5CA5D623EB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N$66)=0,"",CIQ($G68, "IQ_PE_EXCL", , N$66))</t>
        </r>
      </text>
    </comment>
    <comment ref="O68" authorId="0" shapeId="0" xr:uid="{4A367E68-7C52-4891-A526-5C387EAF1BEE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O$66)=0,"",CIQ($G68, "IQ_PE_EXCL", , O$66))</t>
        </r>
      </text>
    </comment>
    <comment ref="P68" authorId="0" shapeId="0" xr:uid="{F972AAF2-1E45-4132-B4F9-E8359137FE2E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P$66)=0,"",CIQ($G68, "IQ_PE_EXCL", , P$66))</t>
        </r>
      </text>
    </comment>
    <comment ref="Q68" authorId="0" shapeId="0" xr:uid="{62AE5B5C-7061-4E87-8A03-D5508469EC7D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Q$66)=0,"",CIQ($G68, "IQ_PE_EXCL", , Q$66))</t>
        </r>
      </text>
    </comment>
    <comment ref="R68" authorId="0" shapeId="0" xr:uid="{59DF0265-6789-4A07-95F3-D1C116301094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R$66)=0,"",CIQ($G68, "IQ_PE_EXCL", , R$66))</t>
        </r>
      </text>
    </comment>
    <comment ref="S68" authorId="0" shapeId="0" xr:uid="{33A0F186-85AF-4DC8-B946-FF33F8F630B3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S$66)=0,"",CIQ($G68, "IQ_PE_EXCL", , S$66))</t>
        </r>
      </text>
    </comment>
    <comment ref="T68" authorId="0" shapeId="0" xr:uid="{6D839EBA-056E-4C4A-8D42-8B1731923AC3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T$66)=0,"",CIQ($G68, "IQ_PE_EXCL", , T$66))</t>
        </r>
      </text>
    </comment>
    <comment ref="U68" authorId="0" shapeId="0" xr:uid="{F8F720D7-C413-4616-B103-386BBB213509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U$66)=0,"",CIQ($G68, "IQ_PE_EXCL", , U$66))</t>
        </r>
      </text>
    </comment>
    <comment ref="V68" authorId="0" shapeId="0" xr:uid="{F47472CC-CB17-4070-B0E0-AB4B7ECB0AE4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V$66)=0,"",CIQ($G68, "IQ_PE_EXCL", , V$66))</t>
        </r>
      </text>
    </comment>
    <comment ref="I69" authorId="0" shapeId="0" xr:uid="{3667BE21-CBD3-4A02-AF87-C9ED78735AB2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I$66)=0,"",CIQ($G69, "IQ_PE_EXCL", , I$66))</t>
        </r>
      </text>
    </comment>
    <comment ref="J69" authorId="0" shapeId="0" xr:uid="{247D4588-388F-4280-8B0E-26AB689132E0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J$66)=0,"",CIQ($G69, "IQ_PE_EXCL", , J$66))</t>
        </r>
      </text>
    </comment>
    <comment ref="K69" authorId="0" shapeId="0" xr:uid="{B984BD88-BCDA-4A80-8CFA-A5F1B958B1A9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K$66)=0,"",CIQ($G69, "IQ_PE_EXCL", , K$66))</t>
        </r>
      </text>
    </comment>
    <comment ref="L69" authorId="0" shapeId="0" xr:uid="{AE71DD35-1D3B-415F-B144-C94CE9E15201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L$66)=0,"",CIQ($G69, "IQ_PE_EXCL", , L$66))</t>
        </r>
      </text>
    </comment>
    <comment ref="M69" authorId="0" shapeId="0" xr:uid="{91A3E7FC-8FFF-4C09-99F3-93C76416C5E6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M$66)=0,"",CIQ($G69, "IQ_PE_EXCL", , M$66))</t>
        </r>
      </text>
    </comment>
    <comment ref="N69" authorId="0" shapeId="0" xr:uid="{B1C9B281-FA1A-48E1-B9B0-06F508FD1504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N$66)=0,"",CIQ($G69, "IQ_PE_EXCL", , N$66))</t>
        </r>
      </text>
    </comment>
    <comment ref="O69" authorId="0" shapeId="0" xr:uid="{B959F8C3-94E5-4A89-941D-7BAA37308D60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O$66)=0,"",CIQ($G69, "IQ_PE_EXCL", , O$66))</t>
        </r>
      </text>
    </comment>
    <comment ref="P69" authorId="0" shapeId="0" xr:uid="{FA27AC17-A47A-404C-B8B4-106406FE3720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P$66)=0,"",CIQ($G69, "IQ_PE_EXCL", , P$66))</t>
        </r>
      </text>
    </comment>
    <comment ref="Q69" authorId="0" shapeId="0" xr:uid="{F71E1DC8-C3F2-471B-8799-33AA840CBC82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Q$66)=0,"",CIQ($G69, "IQ_PE_EXCL", , Q$66))</t>
        </r>
      </text>
    </comment>
    <comment ref="R69" authorId="0" shapeId="0" xr:uid="{7908BD5B-A583-4543-AAAA-733484B5D016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R$66)=0,"",CIQ($G69, "IQ_PE_EXCL", , R$66))</t>
        </r>
      </text>
    </comment>
    <comment ref="S69" authorId="0" shapeId="0" xr:uid="{A1E16BB8-3BFC-461D-AE41-924DA9B34CBF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S$66)=0,"",CIQ($G69, "IQ_PE_EXCL", , S$66))</t>
        </r>
      </text>
    </comment>
    <comment ref="T69" authorId="0" shapeId="0" xr:uid="{0045AFC9-E9DC-4E5E-B6C0-B5A57AEF60B7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T$66)=0,"",CIQ($G69, "IQ_PE_EXCL", , T$66))</t>
        </r>
      </text>
    </comment>
    <comment ref="U69" authorId="0" shapeId="0" xr:uid="{A2FB6A78-9C57-4CB2-A645-03F6F223B09C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U$66)=0,"",CIQ($G69, "IQ_PE_EXCL", , U$66))</t>
        </r>
      </text>
    </comment>
    <comment ref="V69" authorId="0" shapeId="0" xr:uid="{F40FDE1D-5C47-41A3-A327-C36C043CDFAE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V$66)=0,"",CIQ($G69, "IQ_PE_EXCL", , V$66))</t>
        </r>
      </text>
    </comment>
    <comment ref="I70" authorId="0" shapeId="0" xr:uid="{DA7548BD-59DC-4A19-8192-13238D3F334D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I$66)=0,"",CIQ($G70, "IQ_PE_EXCL", , I$66))</t>
        </r>
      </text>
    </comment>
    <comment ref="J70" authorId="0" shapeId="0" xr:uid="{600080DE-D0CB-4093-BC85-A43486FB2C93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J$66)=0,"",CIQ($G70, "IQ_PE_EXCL", , J$66))</t>
        </r>
      </text>
    </comment>
    <comment ref="K70" authorId="0" shapeId="0" xr:uid="{84568F62-52F1-466A-A186-8D70214232E6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K$66)=0,"",CIQ($G70, "IQ_PE_EXCL", , K$66))</t>
        </r>
      </text>
    </comment>
    <comment ref="L70" authorId="0" shapeId="0" xr:uid="{D15CFAA4-9B68-4EF2-892C-088C76F40986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L$66)=0,"",CIQ($G70, "IQ_PE_EXCL", , L$66))</t>
        </r>
      </text>
    </comment>
    <comment ref="M70" authorId="0" shapeId="0" xr:uid="{7C4E801A-6D38-4AB5-AC01-6404A90E29F4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M$66)=0,"",CIQ($G70, "IQ_PE_EXCL", , M$66))</t>
        </r>
      </text>
    </comment>
    <comment ref="N70" authorId="0" shapeId="0" xr:uid="{03C14176-D22B-462C-B681-32CC7BD7CECD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N$66)=0,"",CIQ($G70, "IQ_PE_EXCL", , N$66))</t>
        </r>
      </text>
    </comment>
    <comment ref="O70" authorId="0" shapeId="0" xr:uid="{EBE49D03-9785-4CC5-8034-16EDFC65A804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O$66)=0,"",CIQ($G70, "IQ_PE_EXCL", , O$66))</t>
        </r>
      </text>
    </comment>
    <comment ref="P70" authorId="0" shapeId="0" xr:uid="{71741E74-B45D-408F-959B-F48A701923CA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P$66)=0,"",CIQ($G70, "IQ_PE_EXCL", , P$66))</t>
        </r>
      </text>
    </comment>
    <comment ref="Q70" authorId="0" shapeId="0" xr:uid="{EF16AF06-995A-4173-85DF-10DB27CB45EA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Q$66)=0,"",CIQ($G70, "IQ_PE_EXCL", , Q$66))</t>
        </r>
      </text>
    </comment>
    <comment ref="R70" authorId="0" shapeId="0" xr:uid="{4599627A-74B4-4678-AA8D-6A4CC8B0CD5E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R$66)=0,"",CIQ($G70, "IQ_PE_EXCL", , R$66))</t>
        </r>
      </text>
    </comment>
    <comment ref="S70" authorId="0" shapeId="0" xr:uid="{4896C14E-6737-4524-98D4-2B3851C50681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S$66)=0,"",CIQ($G70, "IQ_PE_EXCL", , S$66))</t>
        </r>
      </text>
    </comment>
    <comment ref="T70" authorId="0" shapeId="0" xr:uid="{D4FB38F1-E7E0-483D-A697-1D9AFC02BAE4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T$66)=0,"",CIQ($G70, "IQ_PE_EXCL", , T$66))</t>
        </r>
      </text>
    </comment>
    <comment ref="U70" authorId="0" shapeId="0" xr:uid="{FBC9E91D-576B-47EC-AA01-3E21A909F959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U$66)=0,"",CIQ($G70, "IQ_PE_EXCL", , U$66))</t>
        </r>
      </text>
    </comment>
    <comment ref="V70" authorId="0" shapeId="0" xr:uid="{8ECE1515-A037-4595-BF0C-CC4B97013462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V$66)=0,"",CIQ($G70, "IQ_PE_EXCL", , V$66))</t>
        </r>
      </text>
    </comment>
    <comment ref="I71" authorId="0" shapeId="0" xr:uid="{A99BDCEB-6B23-4DF1-81DB-05C1DA6327C6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I$66)=0,"",CIQ($G71, "IQ_PE_EXCL", , I$66))</t>
        </r>
      </text>
    </comment>
    <comment ref="J71" authorId="0" shapeId="0" xr:uid="{C9249F0E-F47B-4802-8CCA-22DC0E903434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J$66)=0,"",CIQ($G71, "IQ_PE_EXCL", , J$66))</t>
        </r>
      </text>
    </comment>
    <comment ref="K71" authorId="0" shapeId="0" xr:uid="{443C8A69-952C-466E-A606-E9318E7C8F51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K$66)=0,"",CIQ($G71, "IQ_PE_EXCL", , K$66))</t>
        </r>
      </text>
    </comment>
    <comment ref="L71" authorId="0" shapeId="0" xr:uid="{CE73A0F6-EAE3-43C6-9886-5219BDBE03A5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L$66)=0,"",CIQ($G71, "IQ_PE_EXCL", , L$66))</t>
        </r>
      </text>
    </comment>
    <comment ref="M71" authorId="0" shapeId="0" xr:uid="{13C0BEE1-AA80-4729-9167-F6204645AD3E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M$66)=0,"",CIQ($G71, "IQ_PE_EXCL", , M$66))</t>
        </r>
      </text>
    </comment>
    <comment ref="N71" authorId="0" shapeId="0" xr:uid="{FD849C2F-436D-415B-A061-B72F2E4A3216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N$66)=0,"",CIQ($G71, "IQ_PE_EXCL", , N$66))</t>
        </r>
      </text>
    </comment>
    <comment ref="O71" authorId="0" shapeId="0" xr:uid="{D04CFF80-2530-4D93-BB8D-8E6518D7ABC8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O$66)=0,"",CIQ($G71, "IQ_PE_EXCL", , O$66))</t>
        </r>
      </text>
    </comment>
    <comment ref="P71" authorId="0" shapeId="0" xr:uid="{27C87067-C243-4509-BB45-3BE993653A00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P$66)=0,"",CIQ($G71, "IQ_PE_EXCL", , P$66))</t>
        </r>
      </text>
    </comment>
    <comment ref="Q71" authorId="0" shapeId="0" xr:uid="{5A28EB0D-581C-4367-8929-65F7B13E415A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Q$66)=0,"",CIQ($G71, "IQ_PE_EXCL", , Q$66))</t>
        </r>
      </text>
    </comment>
    <comment ref="R71" authorId="0" shapeId="0" xr:uid="{49696EB3-3934-417C-90D7-79BD205B7794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R$66)=0,"",CIQ($G71, "IQ_PE_EXCL", , R$66))</t>
        </r>
      </text>
    </comment>
    <comment ref="S71" authorId="0" shapeId="0" xr:uid="{405E1AD4-22E6-463D-A22E-E5752AE19F29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S$66)=0,"",CIQ($G71, "IQ_PE_EXCL", , S$66))</t>
        </r>
      </text>
    </comment>
    <comment ref="T71" authorId="0" shapeId="0" xr:uid="{03B2FD37-9109-4FF9-B7BD-56875F74C6A1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T$66)=0,"",CIQ($G71, "IQ_PE_EXCL", , T$66))</t>
        </r>
      </text>
    </comment>
    <comment ref="U71" authorId="0" shapeId="0" xr:uid="{D95EF0F1-5105-4C96-94F1-11695A9F6536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U$66)=0,"",CIQ($G71, "IQ_PE_EXCL", , U$66))</t>
        </r>
      </text>
    </comment>
    <comment ref="V71" authorId="0" shapeId="0" xr:uid="{E2E6DF4B-4ED7-4C68-AAF4-A2B1479648F8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V$66)=0,"",CIQ($G71, "IQ_PE_EXCL", , V$66))</t>
        </r>
      </text>
    </comment>
    <comment ref="I72" authorId="0" shapeId="0" xr:uid="{AE5860D5-7B64-4746-9604-1EE7AC355228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I$66)=0,"",CIQ($G72, "IQ_PE_EXCL", , I$66))</t>
        </r>
      </text>
    </comment>
    <comment ref="J72" authorId="0" shapeId="0" xr:uid="{75E785FF-B21E-46CF-AB15-72B39592D0B5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J$66)=0,"",CIQ($G72, "IQ_PE_EXCL", , J$66))</t>
        </r>
      </text>
    </comment>
    <comment ref="K72" authorId="0" shapeId="0" xr:uid="{9C55CE6B-1BCE-4200-99DC-59E237992BD5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K$66)=0,"",CIQ($G72, "IQ_PE_EXCL", , K$66))</t>
        </r>
      </text>
    </comment>
    <comment ref="L72" authorId="0" shapeId="0" xr:uid="{3881CD61-FC00-4D58-913A-CB9E74CE23B6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L$66)=0,"",CIQ($G72, "IQ_PE_EXCL", , L$66))</t>
        </r>
      </text>
    </comment>
    <comment ref="M72" authorId="0" shapeId="0" xr:uid="{9E5761D6-52EA-43C5-A313-00ED432E9712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M$66)=0,"",CIQ($G72, "IQ_PE_EXCL", , M$66))</t>
        </r>
      </text>
    </comment>
    <comment ref="N72" authorId="0" shapeId="0" xr:uid="{B66677F1-5AEB-4058-B139-8EF44D26B503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N$66)=0,"",CIQ($G72, "IQ_PE_EXCL", , N$66))</t>
        </r>
      </text>
    </comment>
    <comment ref="O72" authorId="0" shapeId="0" xr:uid="{AE5B7D09-7BD2-4B38-939B-96031F242147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O$66)=0,"",CIQ($G72, "IQ_PE_EXCL", , O$66))</t>
        </r>
      </text>
    </comment>
    <comment ref="P72" authorId="0" shapeId="0" xr:uid="{0416A4CF-70CE-48F8-8606-9A4D326ACB17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P$66)=0,"",CIQ($G72, "IQ_PE_EXCL", , P$66))</t>
        </r>
      </text>
    </comment>
    <comment ref="Q72" authorId="0" shapeId="0" xr:uid="{69216037-8E69-49F2-A991-64A5D10AEAEC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Q$66)=0,"",CIQ($G72, "IQ_PE_EXCL", , Q$66))</t>
        </r>
      </text>
    </comment>
    <comment ref="R72" authorId="0" shapeId="0" xr:uid="{F8A864F3-5365-49F9-AB8F-CCD2BFDF40AF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R$66)=0,"",CIQ($G72, "IQ_PE_EXCL", , R$66))</t>
        </r>
      </text>
    </comment>
    <comment ref="S72" authorId="0" shapeId="0" xr:uid="{14463356-6D2A-4CBB-A31C-07C9E1127B51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S$66)=0,"",CIQ($G72, "IQ_PE_EXCL", , S$66))</t>
        </r>
      </text>
    </comment>
    <comment ref="T72" authorId="0" shapeId="0" xr:uid="{F6387ED3-1845-478B-84E4-1ECB7617DACF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T$66)=0,"",CIQ($G72, "IQ_PE_EXCL", , T$66))</t>
        </r>
      </text>
    </comment>
    <comment ref="U72" authorId="0" shapeId="0" xr:uid="{9D2A1EF9-236D-44FA-928A-725844559A45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U$66)=0,"",CIQ($G72, "IQ_PE_EXCL", , U$66))</t>
        </r>
      </text>
    </comment>
    <comment ref="V72" authorId="0" shapeId="0" xr:uid="{3472CCCB-44C3-4FC7-B520-46D4700A0C1F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V$66)=0,"",CIQ($G72, "IQ_PE_EXCL", , V$66))</t>
        </r>
      </text>
    </comment>
    <comment ref="I73" authorId="0" shapeId="0" xr:uid="{743674CC-4C70-4CF2-9D9D-7A1F555ABCCF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I$66)=0,"",CIQ($G73, "IQ_PE_EXCL", , I$66))</t>
        </r>
      </text>
    </comment>
    <comment ref="J73" authorId="0" shapeId="0" xr:uid="{90CEEF33-C081-4FA3-89DB-CF6D74C37A1A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J$66)=0,"",CIQ($G73, "IQ_PE_EXCL", , J$66))</t>
        </r>
      </text>
    </comment>
    <comment ref="K73" authorId="0" shapeId="0" xr:uid="{F4297032-9BA7-4F98-BEA2-4A1D239DB00B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K$66)=0,"",CIQ($G73, "IQ_PE_EXCL", , K$66))</t>
        </r>
      </text>
    </comment>
    <comment ref="L73" authorId="0" shapeId="0" xr:uid="{61FEBD8A-D724-45BD-B2AF-31BCB22D3B50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L$66)=0,"",CIQ($G73, "IQ_PE_EXCL", , L$66))</t>
        </r>
      </text>
    </comment>
    <comment ref="M73" authorId="0" shapeId="0" xr:uid="{622B12C7-1660-4E3D-B6DE-485D717FD8FA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M$66)=0,"",CIQ($G73, "IQ_PE_EXCL", , M$66))</t>
        </r>
      </text>
    </comment>
    <comment ref="N73" authorId="0" shapeId="0" xr:uid="{7C85D470-17C8-4F67-9657-68CBA43C2A0A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N$66)=0,"",CIQ($G73, "IQ_PE_EXCL", , N$66))</t>
        </r>
      </text>
    </comment>
    <comment ref="O73" authorId="0" shapeId="0" xr:uid="{6658D696-D883-4FCA-9F11-51C2C0947D47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O$66)=0,"",CIQ($G73, "IQ_PE_EXCL", , O$66))</t>
        </r>
      </text>
    </comment>
    <comment ref="P73" authorId="0" shapeId="0" xr:uid="{07E46E14-9E8A-405E-B86F-5E9D3B66FAF2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P$66)=0,"",CIQ($G73, "IQ_PE_EXCL", , P$66))</t>
        </r>
      </text>
    </comment>
    <comment ref="Q73" authorId="0" shapeId="0" xr:uid="{D24FAFA0-BDA4-4FDD-AF7B-AABCB6426730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Q$66)=0,"",CIQ($G73, "IQ_PE_EXCL", , Q$66))</t>
        </r>
      </text>
    </comment>
    <comment ref="R73" authorId="0" shapeId="0" xr:uid="{5AB0EEF7-82EC-43C1-A45C-5F1C46AD00CA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R$66)=0,"",CIQ($G73, "IQ_PE_EXCL", , R$66))</t>
        </r>
      </text>
    </comment>
    <comment ref="S73" authorId="0" shapeId="0" xr:uid="{0A6CFB4D-5462-40B0-A8AE-EA5C3281C37B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S$66)=0,"",CIQ($G73, "IQ_PE_EXCL", , S$66))</t>
        </r>
      </text>
    </comment>
    <comment ref="T73" authorId="0" shapeId="0" xr:uid="{DFF0B809-9F9B-4227-AFD2-E78007A05075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T$66)=0,"",CIQ($G73, "IQ_PE_EXCL", , T$66))</t>
        </r>
      </text>
    </comment>
    <comment ref="U73" authorId="0" shapeId="0" xr:uid="{646F2446-25B8-4707-A87C-6BBC559B7D07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U$66)=0,"",CIQ($G73, "IQ_PE_EXCL", , U$66))</t>
        </r>
      </text>
    </comment>
    <comment ref="V73" authorId="0" shapeId="0" xr:uid="{6939E283-67FE-498D-A360-8004B9B1C193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V$66)=0,"",CIQ($G73, "IQ_PE_EXCL", , V$66))</t>
        </r>
      </text>
    </comment>
    <comment ref="I74" authorId="0" shapeId="0" xr:uid="{189C013A-7C55-4EE6-BDDA-478E153B0E58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I$66)=0,"",CIQ($G74, "IQ_PE_EXCL", , I$66))</t>
        </r>
      </text>
    </comment>
    <comment ref="J74" authorId="0" shapeId="0" xr:uid="{97677F67-9B42-417D-9D85-DE861EDA71F2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J$66)=0,"",CIQ($G74, "IQ_PE_EXCL", , J$66))</t>
        </r>
      </text>
    </comment>
    <comment ref="K74" authorId="0" shapeId="0" xr:uid="{7BCC41DF-05B0-46B4-8A17-9DB37D2C620A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K$66)=0,"",CIQ($G74, "IQ_PE_EXCL", , K$66))</t>
        </r>
      </text>
    </comment>
    <comment ref="L74" authorId="0" shapeId="0" xr:uid="{5006C043-24E1-42AE-ABFD-623A63E7E745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L$66)=0,"",CIQ($G74, "IQ_PE_EXCL", , L$66))</t>
        </r>
      </text>
    </comment>
    <comment ref="M74" authorId="0" shapeId="0" xr:uid="{691E823D-50C1-4DCC-A7E4-383B8463B923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M$66)=0,"",CIQ($G74, "IQ_PE_EXCL", , M$66))</t>
        </r>
      </text>
    </comment>
    <comment ref="N74" authorId="0" shapeId="0" xr:uid="{BC32965E-F73A-4C21-9542-1F6E9B808E63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N$66)=0,"",CIQ($G74, "IQ_PE_EXCL", , N$66))</t>
        </r>
      </text>
    </comment>
    <comment ref="O74" authorId="0" shapeId="0" xr:uid="{9856C53B-8C4C-4A2A-AB61-17F703E5DB44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O$66)=0,"",CIQ($G74, "IQ_PE_EXCL", , O$66))</t>
        </r>
      </text>
    </comment>
    <comment ref="P74" authorId="0" shapeId="0" xr:uid="{9D4CD647-E82F-44E4-8FA8-CC82F1C64470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P$66)=0,"",CIQ($G74, "IQ_PE_EXCL", , P$66))</t>
        </r>
      </text>
    </comment>
    <comment ref="Q74" authorId="0" shapeId="0" xr:uid="{3C999619-FB9A-463C-BFDE-2413F8695DBB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Q$66)=0,"",CIQ($G74, "IQ_PE_EXCL", , Q$66))</t>
        </r>
      </text>
    </comment>
    <comment ref="R74" authorId="0" shapeId="0" xr:uid="{86C86A59-1BB8-4190-89B3-D753D6DBA72C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R$66)=0,"",CIQ($G74, "IQ_PE_EXCL", , R$66))</t>
        </r>
      </text>
    </comment>
    <comment ref="S74" authorId="0" shapeId="0" xr:uid="{0F77420C-ED4F-41FD-A243-108F2A49E213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S$66)=0,"",CIQ($G74, "IQ_PE_EXCL", , S$66))</t>
        </r>
      </text>
    </comment>
    <comment ref="T74" authorId="0" shapeId="0" xr:uid="{652BA0A4-6EB7-4549-92D1-3FB9DF05396E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T$66)=0,"",CIQ($G74, "IQ_PE_EXCL", , T$66))</t>
        </r>
      </text>
    </comment>
    <comment ref="U74" authorId="0" shapeId="0" xr:uid="{97E1A4DB-37B1-453D-9480-E07E2CBE2788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U$66)=0,"",CIQ($G74, "IQ_PE_EXCL", , U$66))</t>
        </r>
      </text>
    </comment>
    <comment ref="V74" authorId="0" shapeId="0" xr:uid="{0689068C-C532-49FE-A9CD-05578807636B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V$66)=0,"",CIQ($G74, "IQ_PE_EXCL", , V$66))</t>
        </r>
      </text>
    </comment>
    <comment ref="I75" authorId="0" shapeId="0" xr:uid="{9FDB3C9F-A1B4-4B78-92CA-F30023FEC1B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66)=0,"",CIQ($G75, "IQ_PE_EXCL", , I$66))</t>
        </r>
      </text>
    </comment>
    <comment ref="J75" authorId="0" shapeId="0" xr:uid="{193AEB7F-0182-4CB0-BE58-ADE49FEAD8D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66)=0,"",CIQ($G75, "IQ_PE_EXCL", , J$66))</t>
        </r>
      </text>
    </comment>
    <comment ref="K75" authorId="0" shapeId="0" xr:uid="{FD30288A-E144-4297-8EBA-509759B9268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66)=0,"",CIQ($G75, "IQ_PE_EXCL", , K$66))</t>
        </r>
      </text>
    </comment>
    <comment ref="L75" authorId="0" shapeId="0" xr:uid="{DE1D96BA-7F91-4A1D-A88C-660E6ED2704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66)=0,"",CIQ($G75, "IQ_PE_EXCL", , L$66))</t>
        </r>
      </text>
    </comment>
    <comment ref="M75" authorId="0" shapeId="0" xr:uid="{896BD84E-8B26-424D-BB74-200182A4104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66)=0,"",CIQ($G75, "IQ_PE_EXCL", , M$66))</t>
        </r>
      </text>
    </comment>
    <comment ref="N75" authorId="0" shapeId="0" xr:uid="{FD0C5A07-41FB-49AF-B510-99EC39E615E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66)=0,"",CIQ($G75, "IQ_PE_EXCL", , N$66))</t>
        </r>
      </text>
    </comment>
    <comment ref="O75" authorId="0" shapeId="0" xr:uid="{2154EBB0-DF5C-4F6E-84CE-91F88A593EC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66)=0,"",CIQ($G75, "IQ_PE_EXCL", , O$66))</t>
        </r>
      </text>
    </comment>
    <comment ref="P75" authorId="0" shapeId="0" xr:uid="{105A891C-8C58-4839-91B7-F7A51F85994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66)=0,"",CIQ($G75, "IQ_PE_EXCL", , P$66))</t>
        </r>
      </text>
    </comment>
    <comment ref="Q75" authorId="0" shapeId="0" xr:uid="{232512AB-D4D8-4D0A-B255-F9278A9F560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66)=0,"",CIQ($G75, "IQ_PE_EXCL", , Q$66))</t>
        </r>
      </text>
    </comment>
    <comment ref="R75" authorId="0" shapeId="0" xr:uid="{20616811-28A7-4C15-9967-AA98D48182E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66)=0,"",CIQ($G75, "IQ_PE_EXCL", , R$66))</t>
        </r>
      </text>
    </comment>
    <comment ref="S75" authorId="0" shapeId="0" xr:uid="{BA31644C-57E4-423F-A8A5-0C159CCBAB2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66)=0,"",CIQ($G75, "IQ_PE_EXCL", , S$66))</t>
        </r>
      </text>
    </comment>
    <comment ref="T75" authorId="0" shapeId="0" xr:uid="{E2CD89F6-1586-411F-B80E-0FF548E54D7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66)=0,"",CIQ($G75, "IQ_PE_EXCL", , T$66))</t>
        </r>
      </text>
    </comment>
    <comment ref="U75" authorId="0" shapeId="0" xr:uid="{1475D4B2-2E89-40EF-B76C-6BCDC9C413B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66)=0,"",CIQ($G75, "IQ_PE_EXCL", , U$66))</t>
        </r>
      </text>
    </comment>
    <comment ref="V75" authorId="0" shapeId="0" xr:uid="{AA9B0B38-4605-443A-BE9F-C8A4D61D37F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66)=0,"",CIQ($G75, "IQ_PE_EXCL", , V$66))</t>
        </r>
      </text>
    </comment>
    <comment ref="I76" authorId="0" shapeId="0" xr:uid="{FA47BEBA-2C8B-4B6D-AA04-AE78041D4AA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66)=0,"",CIQ($G76, "IQ_PE_EXCL", , I$66))</t>
        </r>
      </text>
    </comment>
    <comment ref="J76" authorId="0" shapeId="0" xr:uid="{382333CA-2E82-4C3F-821E-2EF200D3419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66)=0,"",CIQ($G76, "IQ_PE_EXCL", , J$66))</t>
        </r>
      </text>
    </comment>
    <comment ref="K76" authorId="0" shapeId="0" xr:uid="{9CBEC4B2-8257-429D-B048-AD6FF8C112C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66)=0,"",CIQ($G76, "IQ_PE_EXCL", , K$66))</t>
        </r>
      </text>
    </comment>
    <comment ref="L76" authorId="0" shapeId="0" xr:uid="{0875461C-06C1-41D6-BCC9-90A22089A3B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66)=0,"",CIQ($G76, "IQ_PE_EXCL", , L$66))</t>
        </r>
      </text>
    </comment>
    <comment ref="M76" authorId="0" shapeId="0" xr:uid="{4A2E5A0F-0023-4B06-85E8-90B4FFE8F69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66)=0,"",CIQ($G76, "IQ_PE_EXCL", , M$66))</t>
        </r>
      </text>
    </comment>
    <comment ref="N76" authorId="0" shapeId="0" xr:uid="{B2C59774-8133-4B37-83C3-6EBA839AA0C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66)=0,"",CIQ($G76, "IQ_PE_EXCL", , N$66))</t>
        </r>
      </text>
    </comment>
    <comment ref="O76" authorId="0" shapeId="0" xr:uid="{E3F16719-30EB-47C7-9575-AA066760AB9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66)=0,"",CIQ($G76, "IQ_PE_EXCL", , O$66))</t>
        </r>
      </text>
    </comment>
    <comment ref="P76" authorId="0" shapeId="0" xr:uid="{FAB89031-5651-46EE-A396-A0BBF53846E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66)=0,"",CIQ($G76, "IQ_PE_EXCL", , P$66))</t>
        </r>
      </text>
    </comment>
    <comment ref="Q76" authorId="0" shapeId="0" xr:uid="{3E38D361-570D-40D7-927C-3F758C55B45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66)=0,"",CIQ($G76, "IQ_PE_EXCL", , Q$66))</t>
        </r>
      </text>
    </comment>
    <comment ref="R76" authorId="0" shapeId="0" xr:uid="{8CB473E4-BBA1-4841-B334-61CEF56FC01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66)=0,"",CIQ($G76, "IQ_PE_EXCL", , R$66))</t>
        </r>
      </text>
    </comment>
    <comment ref="S76" authorId="0" shapeId="0" xr:uid="{F017A975-2CA2-4177-BD83-FDA0EB3C31A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66)=0,"",CIQ($G76, "IQ_PE_EXCL", , S$66))</t>
        </r>
      </text>
    </comment>
    <comment ref="T76" authorId="0" shapeId="0" xr:uid="{979B7240-B5DE-4A6C-B8BD-0D571601A9E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66)=0,"",CIQ($G76, "IQ_PE_EXCL", , T$66))</t>
        </r>
      </text>
    </comment>
    <comment ref="U76" authorId="0" shapeId="0" xr:uid="{C8CAFA1C-082B-4051-A930-B51327D0112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66)=0,"",CIQ($G76, "IQ_PE_EXCL", , U$66))</t>
        </r>
      </text>
    </comment>
    <comment ref="V76" authorId="0" shapeId="0" xr:uid="{F6AC5043-C61E-4659-8076-5A8ADFBBAF1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66)=0,"",CIQ($G76, "IQ_PE_EXCL", , V$66))</t>
        </r>
      </text>
    </comment>
    <comment ref="I77" authorId="0" shapeId="0" xr:uid="{B89AB229-12FF-4790-BEDD-AC160956DBD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66)=0,"",CIQ($G77, "IQ_PE_EXCL", , I$66))</t>
        </r>
      </text>
    </comment>
    <comment ref="J77" authorId="0" shapeId="0" xr:uid="{84549329-A473-407F-A1E9-7AFC21DA191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66)=0,"",CIQ($G77, "IQ_PE_EXCL", , J$66))</t>
        </r>
      </text>
    </comment>
    <comment ref="K77" authorId="0" shapeId="0" xr:uid="{9101DDE6-F571-498A-A44A-1E7D79E32B0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66)=0,"",CIQ($G77, "IQ_PE_EXCL", , K$66))</t>
        </r>
      </text>
    </comment>
    <comment ref="L77" authorId="0" shapeId="0" xr:uid="{0C1AD49D-4BF3-4CED-B1EA-056C5902263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66)=0,"",CIQ($G77, "IQ_PE_EXCL", , L$66))</t>
        </r>
      </text>
    </comment>
    <comment ref="M77" authorId="0" shapeId="0" xr:uid="{AE4FB459-DCA2-4706-8C36-187F9F33C9B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66)=0,"",CIQ($G77, "IQ_PE_EXCL", , M$66))</t>
        </r>
      </text>
    </comment>
    <comment ref="N77" authorId="0" shapeId="0" xr:uid="{8D6FB599-B3AA-4D17-B057-3992E521209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66)=0,"",CIQ($G77, "IQ_PE_EXCL", , N$66))</t>
        </r>
      </text>
    </comment>
    <comment ref="O77" authorId="0" shapeId="0" xr:uid="{4234CFD1-DFC5-4C30-BCE6-A79D2F0F619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66)=0,"",CIQ($G77, "IQ_PE_EXCL", , O$66))</t>
        </r>
      </text>
    </comment>
    <comment ref="P77" authorId="0" shapeId="0" xr:uid="{1AE80BF3-423B-4D5F-A5D1-0AA135A0483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66)=0,"",CIQ($G77, "IQ_PE_EXCL", , P$66))</t>
        </r>
      </text>
    </comment>
    <comment ref="Q77" authorId="0" shapeId="0" xr:uid="{46A8FE0C-5C7B-45C0-AF1C-95482DC0593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66)=0,"",CIQ($G77, "IQ_PE_EXCL", , Q$66))</t>
        </r>
      </text>
    </comment>
    <comment ref="R77" authorId="0" shapeId="0" xr:uid="{A27E4DE9-D820-4006-928E-CC2B48860DA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66)=0,"",CIQ($G77, "IQ_PE_EXCL", , R$66))</t>
        </r>
      </text>
    </comment>
    <comment ref="S77" authorId="0" shapeId="0" xr:uid="{0B9A6984-3C4A-4B4A-943E-839FAE45EAC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66)=0,"",CIQ($G77, "IQ_PE_EXCL", , S$66))</t>
        </r>
      </text>
    </comment>
    <comment ref="T77" authorId="0" shapeId="0" xr:uid="{7A933BEF-2C8A-457C-8CB1-D9D45EF0A97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66)=0,"",CIQ($G77, "IQ_PE_EXCL", , T$66))</t>
        </r>
      </text>
    </comment>
    <comment ref="U77" authorId="0" shapeId="0" xr:uid="{5DAF2F0D-9581-4374-995D-75DF3A14514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66)=0,"",CIQ($G77, "IQ_PE_EXCL", , U$66))</t>
        </r>
      </text>
    </comment>
    <comment ref="V77" authorId="0" shapeId="0" xr:uid="{561A3148-BD15-454E-986E-1A6D07A0C9D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66)=0,"",CIQ($G77, "IQ_PE_EXCL", , V$66))</t>
        </r>
      </text>
    </comment>
    <comment ref="I78" authorId="0" shapeId="0" xr:uid="{9A56F97A-002D-4F94-938D-06ACEF3350C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66)=0,"",CIQ($G78, "IQ_PE_EXCL", , I$66))</t>
        </r>
      </text>
    </comment>
    <comment ref="J78" authorId="0" shapeId="0" xr:uid="{8733B7CA-42BF-4FD1-9557-2D4B8CB4C64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66)=0,"",CIQ($G78, "IQ_PE_EXCL", , J$66))</t>
        </r>
      </text>
    </comment>
    <comment ref="K78" authorId="0" shapeId="0" xr:uid="{C24F0A4A-D875-4F80-8764-8AA1DD07807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66)=0,"",CIQ($G78, "IQ_PE_EXCL", , K$66))</t>
        </r>
      </text>
    </comment>
    <comment ref="L78" authorId="0" shapeId="0" xr:uid="{C37549E4-D1B9-43A8-9C28-B2532F8555E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66)=0,"",CIQ($G78, "IQ_PE_EXCL", , L$66))</t>
        </r>
      </text>
    </comment>
    <comment ref="M78" authorId="0" shapeId="0" xr:uid="{D60E7862-6821-47AB-9FD1-0D678C9DE75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66)=0,"",CIQ($G78, "IQ_PE_EXCL", , M$66))</t>
        </r>
      </text>
    </comment>
    <comment ref="N78" authorId="0" shapeId="0" xr:uid="{85ECDBA7-A35E-4C95-BD87-D515EAED9D9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66)=0,"",CIQ($G78, "IQ_PE_EXCL", , N$66))</t>
        </r>
      </text>
    </comment>
    <comment ref="O78" authorId="0" shapeId="0" xr:uid="{497DF9A6-3DC8-4F87-BF4E-94E5F50D39A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66)=0,"",CIQ($G78, "IQ_PE_EXCL", , O$66))</t>
        </r>
      </text>
    </comment>
    <comment ref="P78" authorId="0" shapeId="0" xr:uid="{483C8714-4963-4994-B9E3-51348EB8A5F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66)=0,"",CIQ($G78, "IQ_PE_EXCL", , P$66))</t>
        </r>
      </text>
    </comment>
    <comment ref="Q78" authorId="0" shapeId="0" xr:uid="{962CBF25-EF05-4DA2-A8F6-D545D56EE67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66)=0,"",CIQ($G78, "IQ_PE_EXCL", , Q$66))</t>
        </r>
      </text>
    </comment>
    <comment ref="R78" authorId="0" shapeId="0" xr:uid="{71A450AD-4639-4B65-82E5-5D2C3BD216E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66)=0,"",CIQ($G78, "IQ_PE_EXCL", , R$66))</t>
        </r>
      </text>
    </comment>
    <comment ref="S78" authorId="0" shapeId="0" xr:uid="{110CAA1C-D0AC-4DCD-99B2-B4D43297E7D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66)=0,"",CIQ($G78, "IQ_PE_EXCL", , S$66))</t>
        </r>
      </text>
    </comment>
    <comment ref="T78" authorId="0" shapeId="0" xr:uid="{8191C66D-93F0-45BD-9201-9134AB9A506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66)=0,"",CIQ($G78, "IQ_PE_EXCL", , T$66))</t>
        </r>
      </text>
    </comment>
    <comment ref="U78" authorId="0" shapeId="0" xr:uid="{CB069FD4-200B-4A3A-B152-3B84498A112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66)=0,"",CIQ($G78, "IQ_PE_EXCL", , U$66))</t>
        </r>
      </text>
    </comment>
    <comment ref="V78" authorId="0" shapeId="0" xr:uid="{42383D4F-870E-4631-8A5E-DF1F209903A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66)=0,"",CIQ($G78, "IQ_PE_EXCL", , V$66)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C21F0D64-4A88-4CF8-8273-8D6BDBED31C7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45A6AFCD-7AFF-4ED8-92AD-DB9891DCF71E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58979768-DEB4-48CF-839C-2C677A3062F5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708F2A84-C995-432C-97ED-2D2DAE815A3E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DE7A5E72-79A9-41B8-9D3C-45F043B70DAF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AC7FA84D-6309-4016-BD47-E494C50CE0EA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5B85B093-4CCA-41C1-8CB0-6B8F701A51C7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348B5571-0A82-46F7-9665-B9C3911E2CE3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20C851A8-4601-4714-A8A7-9E0CB660E70A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FB0DE52B-94D4-4342-88B0-27DD6046033A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F8A325A1-EFAB-446A-A144-D805552BF09E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67D8060B-54F3-4B8A-AEC0-EF2413CBF0DD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505A8EE5-05E2-4CD4-8E9E-CEC2A636C082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88A725D1-6E43-4C2A-8CF1-E7D16AE5E777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510A0F8A-730B-4915-AEC6-15A835261B75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2091DCF4-8ADD-4161-A27E-B3C4B6445479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8F46AAFA-6EEA-4F86-B52F-DAA4ED35947B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2D3E57B5-3F75-48FE-882C-35F0DA7F4FCC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FBA81686-62C1-4392-920A-7CEE4806844E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CEC52CD0-0042-4C9A-865B-4B95A8FBDEBD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1245348A-FA30-485E-A7DA-D7FE058EDCD3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DCC37C01-EF09-40C6-9147-686EF8407605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E5DCF6C7-6802-459D-A4EF-FD53BACD50F9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E2080BDB-5654-4221-94FE-4988F95BD9CB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1786EE1C-A3E6-47A2-B7CF-73BC47E1D898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27AF48AA-789E-4454-8E38-D5256236B136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1BC14194-6142-476A-88DE-4446D20B34AB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4F5D23DA-255F-48CE-AAC6-794413E9BDEE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A493C307-2CD4-48C4-B4B8-365A1D14CF08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0C1AACD2-EF00-4EDB-94EC-C9778F023655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9B22FEBC-17DE-4802-A6E9-64E545060246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2B280CD0-FA75-44FA-B902-5325E5E896B1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015CB70F-1E61-4DAB-9858-EDDE72D20BB8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0FA86A0E-7BB1-482B-A9EE-2E55B3C94C57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9DF188A3-418E-4FC9-9C9A-70A32F5847CA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B82DCB51-FCBF-4283-B53C-38325BB0DCD7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7A7CA93E-6284-4C29-8D74-893E26EE89C6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E20CADA6-5C63-40CA-BD98-D07A1C547CED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3CC805D4-5F62-4FA3-B596-3216C086305F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2FE9E644-CD79-4407-94D6-4D2B1C9781B2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56CD3151-7852-455F-9B75-9865A210E09F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3B2F26C6-6FBA-4400-862A-D15543790514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79D85CD9-3496-4356-9D2D-DD512516AB0F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A1E421D9-E6A9-42B5-9926-0DBEDACAAAAF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ED4A20A8-C5FC-403B-9DEA-45F35DE8863C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4DC63C0A-D760-4F41-BDF7-5B54A30B924D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560D0052-3A70-4C35-84B8-2D78BB6407B9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0B6868CA-51AB-4346-AAC7-0E0C5DE79739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89EF08B0-8AF3-4C82-8685-83F9AB566FF6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E32AC8A5-88A3-4AFC-9ABC-7E65C1897D14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F858D477-6BCD-4515-8F44-B21665D9E99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E7750529-A4DC-4B0C-9A22-9873E9A61CD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45D0BDAA-D7AE-47FF-8ADA-A8690935409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2BBB3EA4-D92D-4E18-AF31-CD3FA1041AE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57FFD927-1A81-4A97-A9E9-77B5B6BF3FB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87AA8E9D-921E-4208-B4FF-01D0F5A1542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414E4128-D074-4907-A96F-ABD86FC9EBE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EEF4BA64-CDF8-45B7-8D86-3B15D8499E9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F335344B-776F-4363-9D58-1E5A803BAF4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650F2632-2315-46D9-BF2C-DE25453AE2B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D33E6A63-4AD6-45BB-972F-0117103D0E4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D0068BE7-9236-4DC2-844C-DBC2437E016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B252C9E7-9EAF-43A2-AA5D-E511751FFE6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4CEA2575-A31C-49C7-A140-245CBF0156C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BEEC0607-1FE8-4AFE-9416-72073E45976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BAB358CB-EA74-4277-A879-CB967449B1E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2C9BC8C6-76B4-4752-8489-08384899119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0EFF8B6D-33FC-4555-B4E9-3B27E463085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46B1051D-BD00-41C7-8B6D-F5B3BC14F0E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71DCE87D-3C87-4D1C-9D42-AF2EBB9A402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854F58F5-072D-4CF5-850C-795A260C7E0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8BDBE6F1-CB44-499B-B0B2-791F4461B5B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D4D73BAB-42F8-4EF1-941B-4A71D054898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37F918DB-4E59-4D11-B2D7-D2418FA7F49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649A82B2-AB7E-4A4D-B70D-5CD9BE967E6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C3E5BA2C-3D86-4D51-8C86-A355C3DD82C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72F88287-564E-43AE-AAC0-5DB7D92A0FB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1695467A-AEE4-4218-8697-16BBCB34259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0F6510F7-271B-4A88-ADC8-5205FB4734B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ABE614B0-FDEB-4ABD-872D-65B46556A9D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58B3C7A3-C364-49E4-9EA9-326A54B37EF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306122AC-5D89-4B07-B4BF-A9086D12CD3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F3C87DD4-2C04-4BD3-82A2-72C83A34DEB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75127D26-17AB-4DD2-B5B4-55D37F13BE9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4D078548-1C92-4417-8AAE-17BDF1A2787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A41098CC-53EE-4D66-A5C7-7EFFA42B794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80ABE655-08D7-49B7-BC12-60E0DEC057B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36E4240A-60C8-418B-BC6F-1AFA4F593E4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C9BA5358-DC7B-4D44-A386-9AC4394CAB1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0B64CAB5-BA7A-45DD-BDD2-FEF0E7DA61E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8364E5E3-2769-45BA-954A-33D57742DA9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E658BA08-6B31-427B-A3A8-0B59CEDF517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5E4805DB-5B2D-4C92-8DB7-0A84ED14759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30ACA498-3C5C-4369-BE35-5BDA9250924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9438D9D4-DB28-458D-986F-AEA661EC4D4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E089720C-7D27-4A4F-BC88-6404EEFB933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2EED6BF0-0CE8-42CB-9052-6EAF441FF81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4993C024-9025-4E38-AC35-B42DCA4575A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6B3E5CBE-2E81-42AB-B2F5-40FADA4AF48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9F3D4FBD-7EE5-4F41-9D61-8DE04BDD6C8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8D95EB58-CD23-4593-B351-42C8249AB27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1D569BE0-061C-4390-85BE-9CE4324E80F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11B97C32-32EE-4830-8F68-2B961ACA836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A78A0406-C5BA-4E92-8B19-BD932557185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9C2CBC4F-4BEC-4637-BD2F-D63B0A924CC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5797446A-A805-4C40-B3A9-7F05A3A7F71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D9DD4CA5-7FAF-4B6F-B318-6509C33EBC0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0C306B8B-76E8-47BD-B744-BC8C85BD73C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11639C4D-E5FD-41EE-93B6-89B6A13D0C5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37BCF3AF-B205-46FE-8A97-39333F1591B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8EA12A87-9492-4D6D-BF76-454660F6624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DBBF6CC7-0009-4ABE-A97F-5CE2580577D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94F76FCB-7385-4AD1-8A95-D5397CA06D7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7664A51C-83A8-41B6-988B-D2A077BF09F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3D551740-7E11-4773-8314-E2045A25DB8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D4BB7470-1B01-49E9-AEE0-5F3A25C33D0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BCB75F50-4D98-4589-BC36-28005CDA051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6CB6AA39-2FA6-40F0-BCD4-2E85512B245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151417EE-DA36-469F-AD83-910E063AC45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34DEBCA4-9AA6-4BA5-9880-4CFCEB6EA7C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5BBA328A-A8A0-4E6A-9CAC-CFF1E6FA043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52FE5DFC-8BBE-45E1-8659-A2DD9239896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45B4D86B-5472-464F-A73D-E34FD835DCB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1F785130-756E-4FFB-9035-C8FA6CB1FF5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0EDF418D-4E24-4BAB-889C-C7E92C6AE54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AC95C3C6-A17A-441A-8491-73E5BCFD33E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DD2CC8B0-1B50-4CEC-AB84-9B271A0B69D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8EE01E5A-2E18-4BAD-8B3B-7A5FFB59B6D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2E764428-8974-44EB-842C-8EE33B54EC1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D5B0D1E2-CBE9-40A7-BC51-CED8F2B7945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8D1CA8DD-7423-425D-A445-BB28EEC20BC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C3039AF4-DF8C-4EA3-83C1-F6124A7F0AD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8FDE9156-59AB-4330-AE94-D8729096487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EF5A7709-6898-4881-9A75-645BD171D68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33371A33-7987-41A4-BA58-0E04FA810F1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DFB255A3-B54A-41D0-B037-5993A08C009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743ABC0A-31BB-47B6-9202-A4F5A9B3C44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8E63C202-9E30-4C51-9B1A-41660FC6687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3886C055-A0F3-4C77-9E78-A78BDD020C2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E6C2253B-8B19-43EB-80B8-32935938D47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581B5F00-98DE-4EFF-8B83-5B7097944EF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94941C91-9666-4636-95FC-261664E8DB1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6571D79D-FDAA-4E59-9233-6D69B80D5D2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5D4E9653-DA26-444C-BF24-33C945DE9CA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E1D8ED61-F806-41F8-8820-712265E0D71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10B24621-59BC-4133-BA8D-69229D0EF74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4BB70BAB-4379-480D-8D53-E8AF3C6F0D3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8D9294ED-3DFA-427B-A9D7-32E7C18EE6A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7C92176E-780A-468F-8E12-F485777C51C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C276BB94-BF39-4135-BEB7-A15125158A7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72DACA65-F34F-4237-A310-AEC350E8A3A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F28B7A36-2F75-4504-92C6-B7CCD372588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91539525-740D-492F-BBC1-D2B6BB53DEF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AB8ED047-A81A-4292-93C2-9E0DB7C55BF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080A176F-90C2-4EB0-A6FE-B8BA4D3F632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BD9C55B3-D644-43CC-92E1-14948B38726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F8D81978-2A22-4156-925E-8FB1A07FE4F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ADCA7527-B622-4CD7-8C6F-80A716A2724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3683D140-9390-4BF1-9DC4-7AC61256D30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64ACEDED-5094-4C6C-AF2A-1FC64A4258B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6B092C9C-DCD8-4064-A332-6B0795240D4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CA1E5C5E-9F90-4354-9514-42D3E54BF24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7B616ECD-3432-4640-8B9A-4D3682C4C64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90BB83B0-F343-4C65-A2F8-98BE08ACDB0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36C08FB4-D269-43BC-A0C1-18D56536093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314D695C-86E3-484A-8AE5-C219B7D0672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A8A4597B-35EA-4E03-A57E-820A5893E1F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B23BFC44-332D-4B61-B5CE-43CC71B66DA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243D1B7F-ACE9-46F5-851D-A066B8A0FCB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3CCB12F0-CADA-48C7-9755-8CD75095757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58D780D0-D79D-44C4-AC47-9322C465F919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0039A940-2292-477B-BE02-2FE4C981B5B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C4A40DD4-E9EC-49C9-AB98-81E07D6AC2E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7FD077F3-E1F0-4BDB-B454-8808B1984AC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BA2AEBC3-EEC3-4F9A-9017-B8F44C35D7F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3D957C11-78CE-4B5A-8AD7-5FD5AA150D0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2CEBA908-A87B-4297-BBD0-F2073822A79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0EED2F82-FE6B-4AA6-BC3B-23770E8B076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0549E281-C06A-45CA-80C0-1373A6C73D7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36185E84-5F3E-4D0A-90FF-950E7DF0C8E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C6FF34DA-E858-496D-9D1F-C1898B731AB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D2BB6DF4-E030-48AF-A8B5-AA1503D5369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87E22D5B-F9A1-46E9-B7D1-E49DE052151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9B70CDE3-3951-4039-B288-61D49EDAD04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D7565436-36EE-474C-B3A0-B4B7D866921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D7D89604-EC84-4B2D-9FE3-E9C8813830A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FEFC95F3-7C95-4875-819B-7F79A5B682C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7B7CB423-B98C-412E-89E8-A2BDEF732D0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DC641C4A-6268-4DD4-BDBF-3284F6EA81F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E5AEB882-E5BC-4510-A368-41378E30528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EC786030-6427-4FCD-8BA9-2C50B727935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607E7FC8-B36A-4FDD-A642-4AF1818D54C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17F60868-B76B-4DEA-BDF4-E88C6FEA41F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F4E85146-24E5-4C5E-9855-452C3477D95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991F28B6-5763-4689-8E49-139A661C17F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C091490E-47FB-4FED-9D17-DAE43924C51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D508FF8C-F5F3-4C2A-A0A8-2D2A11D7EFD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A32EA33E-BC39-4F1D-9F88-CD5CE3CEC43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A9AF6D40-1E27-4A53-AEA5-9470ECDB669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33626B11-B533-43F1-8A64-D9A16C43CDD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2DD6EB0F-48C0-4FA9-AE2A-B1E76489E1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B19F8204-F47C-4519-8E87-2C307B6BD1A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C6054524-4D75-4CEE-9EFB-3360493D25E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DAF469ED-67E0-4945-9175-35DABDBCD8C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63A0E146-84E7-4EE4-A43F-6B0CD3F02E7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9203EAAF-1823-4936-86BB-F243457722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6EE6788A-94C0-42B5-BCED-4990C9B7FBE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AC8B94DB-247E-4D0E-8560-CD308CA6430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03424DFE-7887-483F-9DBA-E7054348AAB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41A5B3C1-CE94-49DB-A0F3-2E5AD1EB72C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AD907E9C-6EF0-4AA8-8E70-8C27A35843E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AD32F4EF-922B-4605-A4A0-C0780DF1960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974BACB8-EFEB-414F-834C-38485E66371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9B0124A6-267D-40D8-90FA-7BABE2DF725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31CBD191-18C7-421C-927A-389CA87328B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C06A8DE8-6F47-40B9-B40C-7653EB7D7A7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F21776A3-3AAA-44E5-857F-37649A80F4E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DEE60B46-9B14-4E5B-BBBB-2907AEFF729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066BA686-33D2-4B22-B451-24565ACFB7D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3A7EFBBB-47B1-4FBD-9F5E-AA2A5725B80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4D6178B3-EEBB-460D-BE43-A0CBD255012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EE0DBC7B-1CA7-4282-B0DE-F20A96D66B9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4DB3ECF4-9F26-4FE4-A5AD-4CB79CF8D1F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81759600-3881-4067-9F7F-BC0B7028E71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4240BFF6-CE63-4020-93DB-EDB41A1C46A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089DBCCA-7EA5-47EA-92C8-578D5CF2510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96F24546-833B-46E2-9276-3EAA8D02327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1E15FA4D-BA18-45FB-94AF-DC3BF64BFF3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77BD3FA5-887F-43C9-BD6B-B8CF9AD44AD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50C40AA5-C66D-4769-8FED-FD7A77E4C61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5B14CDBC-D528-4533-91C0-0FE618353C2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138F3499-139A-47F6-8091-5E95ECEF55B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C6B9EA81-BE55-49CE-9EF6-38E6D40D11C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EFC9680E-968F-457D-869F-28DF2BB0896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76B49E0E-107A-4EC5-AFEE-F83BD5C883C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E3C2D9DF-1674-4C5D-A538-EDA41A2B5E6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1AF859E5-4095-4127-8F5E-E5A24704F77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4079DB81-E49A-481B-BAFF-92859D4B51E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D78A58B0-57B7-443B-B4AB-4961FFC0139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A761F9B8-6D1F-4EE9-9ADC-2B1FB7C6F7C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7AC89BF0-5898-4C99-A972-4B2072FA4D1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852B136D-9706-4202-B2AC-C0E575D8E5D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C8ADB956-F91B-40DC-99C9-0056533ED84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1591EBFF-1AF3-42D7-8B68-06F3DF2CE3C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2E646FB7-7422-4AF1-BE30-DF9E686ED53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E988706E-F017-42CC-A3A9-32165934F91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581EEBAD-EEB8-4724-98C7-6A0284184D9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6BB58897-08E9-404E-867E-C521471A195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20989439-8A7F-4159-A790-BBCFA673416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B365C7FB-865F-43E3-8C74-B261748FF5D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3B7003A7-30FF-46E6-B856-CC8FC1D0622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04F006D1-8215-469B-82B8-57BC0BF858A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48F565A9-40C5-47DC-93EB-AB695E7FD45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B0D5627E-C817-4D4B-8759-BA450850D19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40B07259-FD41-430C-BFF9-4E0995D1B10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D9A8D7DE-2413-4420-B430-0391A0D7102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A9F7382D-534B-43EB-BA39-21F5971345E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F729C1E3-5AC9-40BA-80A7-F3F5247A63B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3920A26D-BCF1-493F-A73B-0EE1EB0CFC3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ED59CCE4-AF6B-46E9-BC18-96E546526AC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D424793B-B127-43E7-8DC5-9BAE3EB2BE2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CFD298B4-99BC-4E3A-A23A-47DBAB98541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DE3249E6-BAAC-4F17-BC00-FC8BB7ABBF9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7C2A36F4-CAE5-43C6-9F85-E71612051E0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F0FB90B6-F58C-4969-B516-A8D6E269DF3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A51A26FE-C655-45AB-A229-0D0844FA423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A2077C05-9D41-49D0-A9B3-400315B718C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B577E70A-ED84-4EF2-B439-2708BB94A89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EE69B81F-B2AB-4699-B6F9-A17F32609FE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1DCBE621-E3EC-4A00-90EA-ED1BBDCD2B0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5AE43D6A-A035-4985-92F8-2BEB65D99B0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3E27EAD4-DCFA-40CA-858D-CF25BF8BD94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FE82E8AE-1D13-41CA-8BC9-965CFC488F3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2C5532D9-F587-422F-8FAA-825629C654A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155D4979-1F39-434D-8E84-8E9D1B77625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F219A4A1-6DA9-4743-B4F5-FB3A15A8899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BC493E07-14BE-4834-8784-DB1FBCCED40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E67B52BD-550B-4EDC-A945-EDC2E1C8843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947860D5-C896-45BF-B0D9-C2562991A3B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C2F5C826-F643-4B98-840F-67E9F18E020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398FF4AC-73CF-4C01-9D90-E615E08BE1C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CB6870C4-42C7-49B7-86BE-B75DF3A3C3D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DA70C2E2-3925-4823-BA64-E22D1862FD8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A855D904-98BB-45D4-903F-29BB100208E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1BEDE0FE-AB75-4C7F-A935-28B232DB11B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8073DF93-48CE-42D9-8940-BA629D3563D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D345D964-2A6C-46E2-978A-A9E89F35821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2FF3B236-319D-4EAA-B4B3-59F272D06B9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DBC1630B-FC00-4FC6-9117-0B0C713F1E0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809392DB-EC13-431F-A396-5462B68BC53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169BC6F0-83C3-4370-9C46-C5FAB522C2E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B1E77B20-34D0-427E-AFD3-FF13CFE436B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D12AAD92-6092-4EDA-9A8D-8B8B5854669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1FB3D868-9EFD-408A-946E-90301304D11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4EA7AEA8-26A8-4B20-BEE4-F03729A07F0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79BAFC7D-D7B6-464D-B8DE-884928DFEE1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ADA64FEB-36BE-4207-8E0B-B38C67E1C8F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783BEFA3-3614-4A30-B2AA-B18FA90C302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913D1349-EDD4-4926-8EA9-EC2E3442CE9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AC68F08A-5756-48E1-A9EA-F46BD5E03CC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8CFCF1E1-0967-44AB-A002-F4304B2990F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87D60A47-49FF-449B-9DEE-42D25F09838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6B1816BF-C2A2-4061-9F7C-238B2037F08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9E47D608-E225-4A97-A5C6-6299A3B4604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4ED11D48-3A65-4348-A4CB-620A4CCE778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3B8C1A56-892C-4946-8828-8BDEE64C144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25901DE7-9564-485F-A977-436610E2DCE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844A7A86-C564-4835-A4C4-D9F773BFDCF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5F64A411-1AFC-4DA5-BA91-67F820578E8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F5B163B2-BED2-4275-A393-573C7128723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654AFD07-8482-4D98-BDA9-044C36C88DD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92FD493C-F44E-4BA7-BEDD-A02ADDDDEA8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E30B8279-FD58-4458-A77A-D4E94BF2BB0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EDFD8820-D86F-4AC7-9A86-3ADC87DC9BD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B9FB1EE7-BE3C-4DE1-9DA6-E64229A3D98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F2D89428-F114-41D8-9361-B78F5B9D493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6C939734-A2D1-487F-890C-60368D09113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C424FCF2-A588-4EF2-B8B3-194CA60F7A0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1D22B1ED-6C58-485B-979D-6F1075E21EA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29D559A3-559F-47D3-A8CE-79163C3801B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6858C1C2-93D5-4D03-854F-627F81AA5FD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44CA8418-E237-4417-860C-C422C7ADDC8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A22FB769-E412-4D48-847A-44090BFA217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5CA0C8DB-A928-4452-A8C6-84C31246E2B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0B151C90-E4B2-4E4E-9B35-ED8FB7EC1A4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E79A27A7-090A-485D-B71F-8567D05F0B8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4E368EC8-E7CE-4B67-9195-245AC570DB1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48E32A02-8990-45B9-8AEC-7DE49092D08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73042A86-5B07-4A67-AC63-FE4B63AC27D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32FFEEE7-8BCE-4088-B7AC-2F20929BD4D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9D36D939-B4BF-44C1-A2A4-379F8286C3F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80A9A334-3E6B-48BC-AFCD-57E78D0EB15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9A6B111C-49C4-4014-BF4C-A26E1B50212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9329AA90-FD98-4FF3-ADC3-74B1C15694A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8318DAFA-3EAE-4436-88D4-BF67885FEB0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C4837451-62AF-4177-885A-87FFBFACB2F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A8B21205-052B-4D3E-827F-CFB0100B193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F2FC3079-C699-486E-9262-6FE87DC4989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7766BC98-BA6F-45CF-AE36-05C8D7E5C3D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91996926-0338-4F4A-A7EC-D5A3772EB7D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D9BB3F0B-6A41-43F7-B54B-78AEAA76321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D42BF3D8-AC6D-47C9-9784-3C9AAD0D55F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38083504-1ED1-48B2-AA8B-A60D161F829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261C29C7-BB42-4C13-B717-2CFAC11AC5B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F1D38D4A-4462-47E7-963D-212F0C247CD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D3A78396-1E0A-4A87-B483-F64B2F68D64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9B4B9732-0E65-4555-A5FB-87A5F49110C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8ED0998B-5B9F-48CD-9A89-AC8501F9705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7C75E65E-CB38-4129-ACD6-59B410CBC4E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79BE4101-FA68-4CFF-A92F-95980E10C26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623C1762-3E32-4FCB-A568-1303423B0D9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F70F0981-0E53-4BE4-935D-F5DBEBBD64B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5C034A21-6A63-43CE-8C16-4DBD4FEEC0B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B5F0F975-C04C-4B1E-8A53-294437F2804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C2A79972-6011-433E-8468-81D5A80DEBC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2AD03AE6-7BBF-4564-9615-57320BD6B73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A977C3DE-ED0F-4DAF-9321-64EE937BA60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2C4622BD-3F20-4CB9-A860-FC859329C19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5800DFA9-0EBD-45A9-A404-256F9C244AC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BDE37716-0602-4F37-9D83-B6B99A42EC7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87CA3A2B-FDBE-4759-8133-A7F85316CED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89D0940E-9668-4A9D-8FE7-100827B7DE4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9463B6F1-90BB-4312-9FC9-A7E14141C3E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0B8A5FFB-9660-414A-8C8A-669C336C789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1CC25DA7-B4E4-49CA-9F95-3B88A747D15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8877B3E8-6BA7-4972-87C5-B6C6DAFDD5B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1AE4A961-1A4F-4140-A0EB-A1F99AD774A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A381CF9A-45A4-4D45-8C27-892497532C7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5AB52A44-CBC9-418C-B1CF-508096C7EFE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D77271F3-8F42-4445-A011-2AC158B245A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C2002B67-6B60-43A8-885C-A6C6FD95486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91F29C77-94EA-4FC1-9416-674A7764177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389C6FA5-5752-472C-96A2-53180E80E7A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9D082A47-1896-46E9-8AD1-98AA29480C3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19F1F447-6AE2-4465-8693-81BA7BB7619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F045004B-27B1-408E-84E2-73A46CA1039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F65DBFCE-945E-4026-97D4-7DFC6D501D1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8CB75BF0-10EC-4125-9325-CD4CD142615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0507019C-D3A6-4B12-BCE5-FACC0867D3A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5D8BD0BB-D076-4385-93EE-6375E00AB1D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D4D85B5B-8925-4FBD-99BD-B23E1FFDAB8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B8D29055-8EA1-4119-B72E-E3693DD87B6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DCD7F646-0C55-4ECB-A2F8-96C8F264002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EACE2F9E-737D-4A77-BB1F-BA8B6F2AD7E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6561E866-5AC8-46E5-96A2-9F7302E484C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D21CE71E-CDC1-4A3A-BD6C-EC924491DEB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F2AC904F-E600-4EE7-9FAF-5C722FB89D7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E77A3C23-0563-4A7C-9E14-73540D15DCF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CA056B43-AEF0-4A54-AA68-A58BDC5FED5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B2D5F9B8-DD1A-4EBF-929C-C383D63900D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88E34363-6173-4710-984C-083D3DCF00F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03B25FA3-1E98-411A-877E-0B2AC3DB6F3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36CDE33A-25AA-4FB1-BC72-55DC31474DA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EA5C242C-6E91-4DDD-9274-8E9D44D884D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F2B1CBCA-6E0C-4C4C-A72D-245014B4323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F1287610-846F-4389-A247-025EDE9C8EF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0360E6E2-A8C6-4BE5-8AC9-B775FAAAAE7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9E319470-33AA-4BC8-9A24-CD12EB33BCF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61DCC39F-CF5B-4143-A03D-0C262C6E2BC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3144DDEB-A674-430F-9034-2B85F28C2BC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CBD3CE33-2BAF-49A7-A8CA-335A41E202B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0EA4F2BE-53AC-4166-8A0C-0C7BE1A5A7C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E1C6A8EA-9AD0-4D9D-A473-EAA8C09A9D6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F46CA470-07D7-4C2F-A5FE-0954E623764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26EBC665-AFFF-4353-86A2-7860D6FDB69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4A78AD30-3D4C-4734-8067-79F4DD4B2D4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E316470F-F13F-436E-B8C2-CBFF5E6BE14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0ACE9922-F2A3-4B58-AF82-9274072D878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228A7C30-9AEE-440E-9AE5-FA7A23C958C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F6B72B2A-95F5-4D7B-89B3-98D5760D407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4F22CA08-174E-4CDB-9B28-9CE7108D63C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5EAB2800-1A17-424B-9FF5-C27340A1A65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563C510F-9DA0-465A-9A0C-B3107490E9D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E2EC02A5-78B1-4896-B3E1-08AF78B02B3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B15A6F7D-BB42-4541-BD96-0E0086E34D0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2EFFA153-A394-4F05-B697-C8A17D86D23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90AE27FF-53C6-40FD-9785-630873E4A45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686EF5BD-D3D9-4FAB-B05C-5AF1E65C75E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5F6C5828-A61F-4304-B16F-DD27B21F647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08C69486-A4DD-499B-B0F9-70DE54DAF04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1A0A8E61-3A24-4E8E-98BD-19CDC5297FC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FF424BA6-177D-432E-97AC-950951B569D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30A3B7C9-0E8F-400A-AE89-10073DC8D49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A94A578E-9AC8-473B-9C58-230C174DB5C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416B50D7-439C-4455-834F-C333B846992E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8997F772-25EF-4E30-AE29-0530630ECBE2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A63FF3A3-34FD-4FA3-8627-56F91F20055F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89E19481-7543-46CB-94B2-F7DB1D652399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F546D616-528C-4369-A434-42D6D6C5BD83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6A097CB1-EEB7-4ADD-B1DE-A0C9BEED34B2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7182C84B-A7BB-452A-BE6C-E56A74100795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FCB2A9F4-68EA-4837-AAC6-E61EA50DED0B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EBD697BB-1066-4BB3-B136-4AE44228B204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F722B30C-D412-4B23-8308-0D65816E35B4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256AAA30-064B-42D6-A750-B859C5944609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37B5CF6E-5E34-49A9-BD6E-095C6761597B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31246A9E-BEB1-4050-ABB4-0144FFF8FA17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5C63B527-2BB2-44D0-9B14-AF29EBD35D7D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36BCE6CB-6843-4A5E-88FB-7061F54F3193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C9A32914-5E32-4335-BDF9-D0A9DE2A7DD9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71D3FF35-6BB0-4DCA-A240-666B884D631C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1DF8D031-1BD8-40C3-BAD0-137AC9CD162B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E69671BE-41B5-448E-88BA-C5E4F3DEB38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68AF6148-DD35-4B86-93D4-B542ED69E6F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3998E11F-458A-4E9C-A5FF-CA38B0A9E34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3B128BA3-A8F6-4A0D-804B-6B8004D200A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630D45DA-D6D9-4D46-917A-FABDE06F7E8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1ACC36F4-BE8D-41E6-BA8E-E74ABBD39F4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63D3F92C-18FD-4559-B4B7-14119A5FB4B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1440B986-2816-43E3-839F-5D9DCE736C3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DF36E2E2-D06C-431A-8599-813D1914FBE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CE4811E8-17AC-4170-8CD9-0E0204A20FF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70ACBB67-446F-406D-A760-FEF1A4BF043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C9E0BDE2-3EE6-4720-8CAB-B537A24E91E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2D2FBF29-D14C-4E8E-906D-18D5310A53A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B4476FAE-0AFB-45B2-8406-320DC7B92E6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669C0E59-6208-4B8F-A49B-74CBB1C2C4E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A4AEBA32-664E-41EB-8B7A-1398F9FEC4E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3E285338-9913-49FD-8E97-DDB3C2CAED5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792339A0-F433-4BCE-BC3F-A2568F45697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DC1D0353-DC8B-4BB1-A948-D35C072D6E40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8999F7E0-50FF-43E7-BAEE-05AA25DB8C59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18B7F1BC-1B09-4CBD-AF90-F9437D2A83C6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13CA724C-6A38-4EBF-85AB-86458ED17126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F89260AC-49DE-4963-9B89-ED6F5F6CCD8D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344A38C2-63D4-42DC-A6E7-7F40002C0E6A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3249C49E-1A31-49E9-B7C9-2FB03D53D954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1262D70B-5158-4FCA-A499-5A19BE38C965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FA25374A-5594-4CBA-BEC7-3B07BE1F41A4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F679FE94-2498-427F-BA06-4230B43E910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34C9BF9C-B13A-4BCD-9C4E-C259CEFBF581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6061B54A-803B-4890-9C65-1664A1FCD3F8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DE051289-A7D5-4DBD-BE49-BC4510E9BCB7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69D92C44-76C8-49B8-9134-E4BB33946EB8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66CE6821-AC07-4D93-822C-5D1A31C0BE77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31BEC7C9-F728-433A-9500-55C9FD52F564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4EE34B6F-AF46-49FE-9B64-DAFDDFC16F07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46713E22-9E63-4934-8AE2-EAC4D9837127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BA23B9F5-D71C-4FA5-B44E-AD3FF1550B7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A1A2E331-1C69-4271-9DF4-3A5AC7D17C0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F4AFA97C-A35D-461A-AF10-FA3C52ABDE2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0DC161D3-067F-4043-B1B9-9288196CDBD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CDD66F74-7CF2-4B42-84D2-2DE077AF1CA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F0D80C83-A08C-4D17-86AF-0703A0D3022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E8C53364-670A-476C-8373-C6388F92B77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61BC0CA5-9139-49F2-8F11-A2F53E40DD6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16F4EE7A-352F-466C-BCC0-14C16219315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541C30DB-0525-4405-84A0-C410A757F7D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3CB39F06-BB56-41B5-A889-E97DD678833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9A4739E5-1986-4F67-9D22-1B7F880062C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F628F41A-90A7-4FBD-BA70-F6AC0B4D8FA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6EDD0E2E-7D6F-45EB-AAC8-4EE279C1C5F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4BF4773A-05D5-4ADC-986E-1445ED2652E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551C41BD-AEAE-4A09-8835-69CA102D86C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78652067-E112-415F-86C0-A7A39513900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FAB6A321-F673-46D2-9645-3265EC996AC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E55053B8-8FC7-4984-9D8E-C6DC8E765EC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C840EC26-1909-4663-8340-90D466AD78F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88B2C991-3081-4D86-A562-4EC22EB5236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7F8EA57A-D886-4853-A10B-546ADE95A62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8126BB0A-F2C7-4D5A-A913-3512FA45126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E87DB045-43CD-49CA-9836-D502305F08A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5C77DB89-293E-4526-BE1F-648A26BB4ED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316257ED-9C44-42D7-8954-B3F975F7132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BE9F3AC2-13B7-4911-A684-D0BC678E524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266A46AF-4403-4408-8E9F-BEB2858F147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C3EFD604-0E20-4147-A39B-6D53D3B025A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0DDFD8FA-9A42-4432-9324-A6BD36FAFAA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4032A551-505E-4C39-AD2D-CB582A3ADEC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27B8C2ED-E83D-44F1-A853-B0AF7860C44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7041DF53-DD32-430E-B299-73CBE5FC879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02F651F9-5067-41EC-BB54-18970835309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0810868B-49BF-4253-8688-308DDDC6130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E9793B9D-C20D-498B-9EE4-6BA867E9B39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28D8D08B-168D-43A9-A40E-44AC1A2E667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D64FF06A-75DF-458B-B0AA-F1594E50F00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5AD8C2DF-3E18-4943-95C9-FBE0D6B3ADB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F81EB852-3349-492A-A12D-93A20452230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E06C77DB-DAFE-4A5F-A7C8-AA6E98B22A3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A48CBE56-D83A-47D2-BC09-9F4DC64A684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5F1996B7-C12F-48EC-A81E-800339F47AC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9063B7D1-D9BA-4571-911B-66AC448B376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B8C713C8-1A9B-4006-AC6F-255EA47C8D3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37B203BE-16E8-4E38-949E-6F670ADCF0F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983F56BE-E900-4195-8CC8-152DE75B9FC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39B3393C-E0D7-4650-BAE0-8FAD11C0764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DFBCFD0B-76C4-426A-9B8C-21CCC18E77A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2FA04AFD-F045-4B8C-B51B-361F4D1FE1E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9D2AA11C-D02B-4D37-A83D-6FCCDE6B3C3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39CC9E0C-6160-41E5-914C-6952B059958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35BE9BD2-9619-4F41-BA25-6B7AD351BD9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FF96948A-F2EB-4E83-9CC0-CD9A15AA040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1291FD44-89DC-445E-96B9-08EFF757F44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94C024FC-7C8D-4A03-9B68-C71DEAD39FB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E48E3099-DFC1-4295-BD76-E21103225AC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46986FC0-708B-4834-A296-990BE5A11C9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5B46D584-7C07-413D-BAE9-FEFE9837CDD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1B84FA4A-BB55-46B3-8BE5-380480794C2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57BAC295-DD7E-4EC1-86A8-005708074F2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9AC11881-CE01-4371-85CD-25FAE052AD8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5A03CC02-2BF3-4708-ADBB-42A5F7AD9AC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094820D9-01C8-4D96-9172-61A8E0DC305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55E43691-AD15-44C3-8B66-7DB6B1C7979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8A7B7C64-DF94-4B0C-8229-71B368D20DC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77D82DC6-4CAC-4D2A-93A8-F565B9777CB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EE253062-CC98-4C9F-8952-C4D41818AC9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F498C2EB-3C58-4A13-AD88-2F1E8ECAF60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3AC41931-5069-40FA-8D75-167A9DC82F2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DE2A1B2F-60E4-46E9-A127-2CF2ABDCC47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7B56000F-8B95-46D8-874C-0CF4D3F2F5C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FEF97322-176B-4A8E-81C9-4D1D79A05F95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E80D8F7F-F00A-4EE7-8C64-9772AF51BBEA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0CBFB353-3110-4D49-8512-C25DF2D5BD2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232E125C-2AA8-411E-8272-074E224289B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52FEB693-5823-4DA0-A76C-8C8DD78EC18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E6A028D7-3118-405B-BC19-9E5E604ECAB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4E9FDAEC-756D-4874-B015-D88679F28D5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18B49DEF-E07C-4A7B-B827-ADDD65183DC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EBB067F5-270E-4C62-933C-B4211928B91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8FF98C34-A9B4-4553-8E40-58506554C45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5599375D-6578-4D16-868B-86ADEE0DE2C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9C9ADC3D-D5A1-4541-88BA-C3F5ACB069E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57F71D65-FE89-4444-8076-D73376D9113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CEB98819-A2D1-4C72-9D90-608551686EB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BF8A84CF-59C6-4507-AED3-C30B0EA15DB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8A31AFEA-B493-4F86-A06F-4934F2137EB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9B3FB215-9692-4BC2-9BF8-E3A6527613D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A107B014-1B34-4963-9FB3-7B2EA96C26A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1EDEBAEE-2A61-4006-98F0-1FC038B7C5C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09F47219-7ED8-4B09-9B4A-F600CA9FC85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9A7C0D87-895E-481B-8F81-9AC28F63F18F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7770AE5F-9A95-4C44-ABFB-A9C931A9A80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7863012E-03F0-4F9E-8392-82DA414E19F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88908856-5DA7-4A83-BF5B-8B10C755DA8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A8A014C6-C8EE-48FD-AF28-3EB7DEA155D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D28B1DDB-0260-4C39-A89D-0659E5D3BD8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D7363EA8-2257-49A1-BFA4-29231B6B210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AA4FC746-FE4C-4433-99AA-5FD5032669A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EA532D8A-AE48-4BF8-B5A5-2DEB7B7C729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D240AAEE-2555-41A6-97F1-7BEB0B2D0D84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C8409397-40B2-4FD0-9B67-24AE070A70C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0852447F-BA6A-4B02-913A-B0E20E7B928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DCED7C80-3DC9-4F6A-9A78-C8D7AAD59F4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31A92CF4-3183-4F4C-8BE3-DEFD913C7D1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8B2134DA-47F3-4B14-9ACB-29426A977EA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31E45D3E-11D3-45E7-AF6F-1202CBEAAB0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E2B6360F-C9DC-4CF3-AAAD-DDC3C731614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0AD8DBE5-D000-44DD-8F6A-529F225A758B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06CAF64A-8F30-47AB-968B-26A3257B6952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A1413461-3C39-4602-AF02-4B0B3101F4D1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770CD7C8-2F45-4E87-BED6-6F389E0BC2E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3339CADD-16DE-41F8-99EB-D60F632C44D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44A8DBFF-3C3A-4932-B9F9-015341160B6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E606414B-D7E9-43AE-BCC3-D6CC6232A05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B590FB5A-CDE5-4735-A08B-CE2FDD90BE2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BCAEFE17-7BAB-4DC5-B5CC-46E839A0EE8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ACF6B2A5-490A-44FF-AE66-1303EA0B6D9F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A1617000-357B-40F2-A258-97C3842E937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D250CEBA-9529-47E2-ABC9-5601E30C665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83287C6F-AECA-46D5-B724-3D2ED212B26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B33F7B43-6F57-40D8-B8BD-869B00C8F53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7D7C2398-493A-4307-AF4A-A11E45050C1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D0C655A6-7EE4-41D1-9344-F8809BBDA07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87700ABC-9B9D-48E4-BA00-2A957D0485E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F532BC80-8091-41CF-AC10-5687247FA21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C15F891F-2519-47D0-88AC-AE7D80CEEC38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AE608196-C45A-4FCA-892C-CE06A4A0664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43B2CB5D-7173-4C40-A9A3-8AD0B89C784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E462E079-7AA0-42AD-A4E9-83DF7BC39AD3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E45190D7-E573-4962-8F91-471FDC42DF5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D211AFEF-E9BD-4051-8C42-E73D747CB08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CAF610AC-5927-4A9D-83CA-65FD2FB20AED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1278EF26-A851-4D0E-BED3-719C37DD540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A6619F92-C853-4C04-8D93-05F9BF7BDEE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F68D4A22-62A0-43C0-A265-8A664891041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16AA2A14-D461-412E-8DC3-EAF4CF8EC7D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5D77EF6E-EB43-4302-89AF-F8BF9D6A9A4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29C08DA5-618B-45E0-A8AB-83D3AFAC2384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6F477AF0-620D-45AD-85A9-03400CCAB8E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BECFB245-8A80-4C06-A5CC-2473CD16C08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2BB39A25-9A3B-4986-B61C-4629E4F1EFA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44629F1C-AAFF-4940-B1C8-BEF190F3F9E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CB0E3511-C32E-451C-B92F-54F993E8756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3EF4035C-2766-4CB0-BC44-51FB169BEDC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A04F3040-603C-4A08-902B-40496BB75E5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3CE12558-FCF7-4F35-A70E-DFDD5A7F575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156E2C34-ECF7-4248-9A93-C562099BF952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FD3AF871-ABDB-4CCA-8DF1-2BCF65AB1B75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FD0231BC-9C69-4D35-B6B4-78F0A0D185B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9DB5A847-D6C0-49AC-8714-092E7CF53C3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50880C3D-816B-4F40-9E9A-2D621FE68E9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7D90E0A9-430E-4BCD-B604-13EAFCDE1E3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1A0069A2-0DAB-455F-9241-038E79B694B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6FE0A59C-2BBF-43CF-9880-A4191A51DE0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63A23633-8FBC-4F43-835C-FDE172F3E18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DB6AAFDD-7423-4D59-B30B-12689EE0B04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2F757946-3699-4C47-A2C8-3F3C18032A7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96196762-CE9A-4278-A982-F12699F058C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38AA102F-0994-42EE-B4B5-829ED2E38E3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A0BB1266-6774-4AFA-B508-B7FC36DD72D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74E99FEC-058F-4646-8B86-E68ED8AFEA6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F449E5EA-9350-48B1-966F-6C74A61E8FF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06B6AB3C-CA6B-4752-8381-4662256FD90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06908FE6-79C6-4502-8994-DC6D2FBE2CA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B467D534-165C-4954-B1C3-04610A7DED3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D35F4259-BA95-4453-9016-7FDBA52364B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5867E84C-505F-47F8-8158-A2C7CBC10779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66584FE0-3012-4A38-A466-512CF9C4391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2FE0BD04-25E6-4554-B1BF-EFFD078F155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CFAD3E47-A997-41C3-A8C2-5684102BEAA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A465CF95-86C2-45DD-9FB8-BAC0D00EF03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A28860CA-176C-49C9-A73E-DD65DB17044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624078AA-E391-4314-B6CE-8AD1691212D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2EB77278-6C71-41EA-AB1B-722F05A7612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8F506BA4-093C-42BC-B94E-BD6B68D22D7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04AECBF8-BD1A-4028-A4C1-414E137B197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FA389475-C66F-47C3-8E00-31BC1019AB1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BC50384A-9A04-4513-AEE0-A0781D19724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1CA9A44F-9292-4317-91E5-AEE4581EF4F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98CDBC95-093A-4F25-BF8E-8CC378F81D8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240D7B16-8CB9-4C4D-9375-95A56271E23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1A09E1D8-A15D-4004-9B58-C7A96DDBB33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5C804CCE-59A7-4846-8BE3-8148DB2186A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FEDBED03-7DCC-4750-B16B-53DEBBE27DE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3F8A94FA-CAAA-4736-843D-FC7C9951B82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40CF23CD-94F4-4EC9-A115-83B6A8618BC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8AFEB2A6-4872-42D7-AD0A-EED061EF654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885C49EB-CCF9-40C1-B5E4-3DF33601050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F3B16D67-56D6-4FB1-8EE2-F7B1EFE7DBD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BE1C5C2F-2536-4E62-B09C-BAF51C1A5E5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5A51452B-7076-49AE-AAA1-E79A9A26E31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DDA83D62-5F68-4CAC-8B2B-50C36F445FC3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F492491F-E1C8-4A5A-A59E-CA929018C89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A01FFD5A-69DA-45D4-8917-5ACD5D62F33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976BD939-C336-419C-8F78-ECEF1E521E4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959311B3-E951-497E-A6BC-8613F61C5E5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D64E906D-8855-4D7D-87EB-4E0FA7F39AE4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55DFD626-966F-40B5-85FF-D72C422C971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DFAE0D8D-348A-45D5-BE69-4C1B7A45B9A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31D619ED-5864-495F-A144-7E46E418F57A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221085A5-5E78-4D49-BB61-EE756522F79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2496F09D-B144-407E-8544-AFD1F01CB197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CF884911-88F1-410E-A87A-4667DEB763C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DCC82A0A-566A-4AF5-A9E8-D52D6902AF4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45B140D6-BFD2-4976-B3A4-4A7CD81AAC5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2BAAAD54-7EDB-40A9-8E1D-5B2D8E3630F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8D4519FA-8D6D-4241-A4B7-0D2F306CDEA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AA716A8B-01A5-4018-8701-D0FFBE9BC63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B2C9347B-CE28-4E4F-8C54-A71998978EF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11D44B95-4E2A-4D55-BDBE-55A0A967A90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ADA31AFF-8A51-42E1-A8C3-2C5CD87CE36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A9496AC5-E934-481A-9015-1E54001FFC7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4AD2C061-F9A5-43E9-988D-687838CD12B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13764166-ADFB-470C-B9E8-684CA85948E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EA1E4CDE-B3B6-4CC7-9056-70932B5DBFE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D23AF529-5DC2-437E-A8A5-DBE67ACC9A8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E0D6AB1B-D2C5-4925-AFD7-7F8A6FF1E0F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62E00114-73F6-4444-8DD5-D1131F10BB6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B01F9A28-6EE8-44F6-86D4-6EA89F92CEB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B0EAFE1F-1BA4-41EF-8A0D-503B713FB8A7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CBC286E1-1A89-4DAB-8E31-B6EC379EBCF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BDD7D0B1-272B-4D32-8536-B7DDB13EF312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15FF3344-5CC9-409B-A284-48C8CCA3827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B3E377F6-AAE6-4C56-8CEA-3E61A8BC207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CA85D9A5-5503-4199-8AEE-AD1FA4815D8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D17C07DF-C6FE-4CEB-A807-A29A3C6C148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DF73B5CC-EE1D-4A93-AA45-23D101185DA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C999B717-9D61-4E57-B072-A163C58BDF7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D9F9DC3B-5691-4F13-A86F-9A5F8A7BB47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99D6791E-2738-452A-9767-C4F40625EDF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BA83F9EF-2028-4420-828E-A62AEFC1202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9EA863A9-CF3D-4C15-BD8B-AAA50335233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208C54ED-1B57-4890-9796-2C9AC7DE454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18C0C75C-B637-40AE-8487-1A1E82E4324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C3DF41C3-6BE2-458D-A7BC-187E34D0386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AB5D3C87-4923-4E43-AD4D-7BB4B870EB7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A43C6F0F-9D3D-4A11-B663-19238F9BCFF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8E303A30-753B-4341-8176-C81F42C13B7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3CCED20D-8A67-4172-9B9A-38AF464711A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0E1D4A0D-1524-4133-BD49-6A1E95B6F82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092706B2-1928-42B7-B63A-CBF7111CB83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08FAB344-E061-4D83-9669-773A0B3C333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06870065-9667-4DA2-B8E0-5B9CF90FF78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153C96D9-06FB-4CFB-A10A-4610D72A53A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A1C68A0C-A774-40E4-9352-C9488E3A04C0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98DDF39B-4B86-48A5-9434-B522F1A1E76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189673F1-AAAD-4188-B8D3-764A4F66A19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5812E5BF-57AA-4F7B-960C-2E3147521BF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71702CEE-76B8-4837-9D9E-3E6EE99D8A3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383C2D16-6763-4A32-975E-EA12383907C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E6E4F1DA-72FA-4925-9B3F-98653557BF04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48AE5302-C96B-4870-A6B4-E220E1CAA3A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728A984F-3B72-4D81-BCDA-FD3CBE59581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EA040BB1-D5A6-466A-9DDE-284A7D4A9B2F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C287ED8B-C310-4970-A56C-4D639E2C4A8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5A5C458E-D860-4E63-9F06-5C37AACD7AB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F5F7AD98-6219-4CEC-9842-8099F6053EE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D25EFA61-CECA-43D5-8FB4-87C4AB49D22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267E0923-389E-43FF-A647-0BB180B091C0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469E8D83-18E9-49DB-8372-75864B130C4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604B5D9E-ED65-409D-B19A-B12812874E1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388D4093-7C47-4303-B8DF-FE801F8EE34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E40CFA4E-F5BD-4712-B2B6-43B4734EA1D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0AA28AC3-A79D-420A-86F6-5D57F9C953C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2BBD060B-7B68-4A5B-A6B7-1A662F0B0C2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4A24E040-901C-4397-B68F-9AA6999319B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34567009-313D-4C6B-A64A-CDD8891216A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8F7F1067-4194-4128-B43F-B77B0DF6C44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DD5A2227-1924-445D-911B-9158DE668D9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95334A43-F380-434D-AB83-BE9C281B7FC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FA48FAD0-32CA-4DF7-9D02-0CB60A9CACB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3DFA92F7-1D15-4F9E-9721-BA7AF098799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0448427E-2FB8-4033-B225-C912F194301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5FE1774B-FA1A-4F00-B3A3-8F38FC0B63F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3F874C2D-9657-49AF-B710-98B7D42CD6D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010FDFAE-9EF9-4C7A-BFA5-2976F82A8BC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6E0B9726-C7B7-4CB7-8965-E5BFD60E02DC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02BF1606-8AEE-4BA1-819F-3E8EF963ECB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6B6A7EB4-BBA7-4280-87DD-43D9635150E2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B417F9C6-A2E3-46B5-BD88-0D82401BF10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2045C96A-AB11-4784-9CC1-791F00E121F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0AC41D0E-FEFA-4530-B678-0F0EA0D6971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D4AB697B-DF6A-4F0F-8E7B-363B1E92ACD3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0061DB18-4306-4EA5-86F2-CFC5D93107A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D0E79D0C-DEF1-495C-96C4-62247358136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73B2E7B1-5111-497A-9F0A-B225C33746E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0279C591-74CA-4C9F-A7E2-9453719E0FD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4202BB45-8112-4123-9CEB-92EE5401C23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D13760F9-2EBD-483B-83E9-7AF725CF2B6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C8FBE334-5238-44A6-B094-8CD9F2D48F8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0ED75A29-0A01-49A2-8D14-1C92DD3C511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FBCC8563-A2A9-4A7B-A863-0CD228DEE63C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3522FAD3-CA7D-48F7-92EF-2E19225B38F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2072DE29-F554-4A7B-B298-3BDCED598BF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B766B4DB-3989-44E5-A072-ACA2E06A5AD8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922DABE0-055C-41A5-8190-44C00EF5836C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344BF2F1-DB8E-4EC1-9450-137377133D1A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7D104CBE-3E71-4825-8179-9D524B91F5B8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D84ECEF7-CDBD-4743-9067-ED3D36BFA866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BAB77DDF-4462-47F7-B422-E38818EBB0F1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3F602282-7BEC-438D-91B7-7C44EBAF6A07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355E4FD3-F8E7-42AB-9E24-EB01A7A9B006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F03F4C60-E275-488E-B94D-A362378F1CF3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937B6D7E-CA6A-4CA3-AFFC-FE5988327339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7142DA7C-54E9-46CB-B241-475CF20D0A29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1FAD87F3-3EF3-4698-836A-B133B989DB24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5DE396C2-FAC6-4C89-B5B6-67C4F991B356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D0EAD40C-A692-43D8-94DE-EAC2E9DBAC43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DCC23C25-07FD-4B39-9256-A7215ED1EB49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18F12836-4E00-49A9-8F8F-B2670369CE9D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CCD5DC33-CAAB-4E97-B3E4-D1CA7236FB30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11D6F8B9-2AEE-4339-BA3C-94145A0167C5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1BB79291-A524-469B-B6C3-D8CAE2EB0C7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C753F6F7-A08A-4FF3-8CA3-1F22023ADA8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5753775A-7AC8-4F9E-9584-98D846E48A7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AD1A89A0-AD56-448A-B502-1555938F5F5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D1258C00-E755-4CE9-80F6-0EA832766D8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BB0DEF73-DBE4-4342-92D5-550A988BF5B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460AEA50-6896-4093-9E1D-4E564AE6035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C8463F63-87F5-49B3-A22C-ED616F760E4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4124478D-CD54-4534-B36A-8803445B56E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5B16B959-BCDB-4AA3-8487-5C2C27B4A58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AB152F30-FDBB-4844-B705-100BF7F6F77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9F358125-512B-4A23-8000-CE8FD545CAA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91E456A8-7E72-444E-8CC1-FC2D95A599A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0C899D8C-FF3B-443A-8F74-BB772D4272C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C20A04D8-2035-4F54-BEB9-76684F34525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0519CA32-CD2B-493D-8334-32DC08E9C51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B257DC8E-D039-40F2-802E-DA0D65A6CDB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B9BBB020-8FA0-4DFC-8EFD-C076467952B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62DD4F3B-A971-4F74-BD71-76C198872B3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E7680CDF-ACBF-46E6-A85B-9DF88B6FBF1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912D85A0-8DAC-4011-9357-08DDC9886D9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07FDB6C8-F91A-4B9E-882E-052C442EE97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89969118-64E6-48AA-86E3-C58D9C46F89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205B0102-016F-4776-BDB0-F49F9F955EA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16E217E6-3385-4E55-8CC7-B82C6999A22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EE6BDE38-5C9A-47ED-BF49-BB8C737FC34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DE6E94E0-72C7-4B35-B57B-A2FFA5D9B9B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DDB795C1-B626-4B5F-AB6E-7B532D0BF8F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E4E5EA3A-F74C-42B2-84F9-15F3FCA4A6C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AE7C3C6B-ACA1-477F-BA6D-E497A5F7EE0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BDEC657E-321C-4EBD-9675-4408AEB9C6F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BEF3A56D-5698-48AB-A41D-C76CF4B2310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7D316BE8-A36B-4532-8389-9089951BB96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55817E56-BB97-4185-80F0-9C84FDB8E85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2500EB69-A898-4118-8330-76A6D0F70C8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97833F8A-C14C-4B58-AA71-D4B1F31DCB0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E7230D16-A72C-4EF6-A5B3-CBC288019E3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DD09E1DA-BE2A-4384-80FF-5F6901E2256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6D50CC3B-1B3D-4BD4-8003-4524BD0A421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D03B5EA0-04AD-48FD-8705-97D7E096B13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30D2EB7A-3E10-4CF7-9D94-F3FBB605F72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B84A6899-88A6-4444-AA08-8A28DF23B21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F89022A2-CCF3-492E-A361-460F4C9144C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22277D55-177E-471C-9405-271C98721BE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40FFBB54-7ED7-4577-9B0D-6C04FF000F1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D3495596-CD93-4530-B6D5-6F728712855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7B166506-A54E-4F04-B1C1-FF13A352BA5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E458B4EF-8947-486E-8CE0-A24D5EE08D6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47E3D6BB-E4E9-483F-AB99-FA4722083BE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8FECA9EA-AF48-4871-B637-D7E8B9B6741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357792F5-3F0D-48EF-AA29-C7A29C2EB0E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0F7303C5-C7C0-426A-A0CC-FB174DC03CB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38CE51C6-9F59-4942-9397-CC1EBE3624E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71016D0A-D952-4BF3-923B-DC1D357E8BF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919B641E-83C1-416E-8818-16CB9E009F9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01841B87-7D3F-4295-9888-87D432D5DEC9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DEFC950B-02C6-42CC-AB9E-FB172AB4645B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E6B1DA3B-CD63-4FC8-B44A-DE9192412D8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806FFFAF-2F26-45AE-B357-4A5E8D03660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3DE4B843-57B2-4E45-9DE4-0788FF17548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E45287C2-78AF-4F27-9B38-686D1F067FF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E53B9898-6F76-48CC-9749-5BBA0C6C902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7764EA0A-B00E-41A7-92DA-D0AA06A7FCD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F2541D10-912C-4BC6-8BF3-C406871A447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4131A106-F0E4-4B59-AAFA-26D0201CCDB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DC29FDE0-1306-4E71-B6B4-01BEB88A6B8F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EB024D11-7693-48CA-B6FD-A7520C9F969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CFAFB1BF-9261-4598-976A-1951A047B86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0E07048D-251A-4305-A800-4BBCE8F6076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B7A652DF-F6F7-4021-8703-F9F03FB5948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015DFC30-4509-46C2-BFA2-3C1CDB8F4C4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FD01758E-F75B-41D9-9354-6665909418BD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7678D1D5-60C9-4C8D-93EA-5C1FCCF7C84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EF1340AC-A340-41AD-8A47-E3803749B97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78BD98D1-D9BA-4618-B043-B20A38A1769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94C43B8D-702B-4C83-92BE-8BF5E6EA32D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758E90E5-5377-4264-BACC-3AB6C7091EA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8E80B998-A1AF-40E1-BCE9-47FF523662A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7D8B76F5-DCA4-42CE-9CFA-B0A3AE5CF22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50DF3CC8-3797-4853-B0AC-516096C62F4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506901A1-2054-4233-928C-65BB8B9F32E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358353E8-0C3E-4717-B143-7767F489DCD7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1E2F05BF-E065-466F-9C0D-D7B2DA1A70A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3A5B4F6A-0A2D-46EB-B89D-EEF3AD4BD49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6AEA5453-CAD2-4263-9F6E-73A99EE6C20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53E521CC-80ED-4D67-AABA-F4056E2D02D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CE3A1A3C-E116-46DA-87B0-232FB47D44C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2699CEBB-805A-47E3-B339-3F12957D1F2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B5B208DA-B353-4EE7-9D0E-AE3FC19F2E2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FE9D2B9A-EA32-4642-9327-9DFED7A3B01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93C19F99-2500-4163-B8D4-79572934B798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FBD62A5F-9499-4CA7-B24F-B757F69D578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C82E1F5F-7762-4216-AC72-D5BDCE71880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29C273E5-1362-421A-8359-CE675EC1972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AA7356D7-7AB4-49CB-B82C-CB606D9480C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01C53EBF-90C1-45AD-A636-8FA69EBDF2D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1FFDECF0-F153-4629-9F19-92A10DE7501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02F73823-B438-4DA3-96EC-66BC00C35B7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64A9A7C6-CE60-4171-AE80-5A24721CC95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3BC7C902-29B7-49E9-95DC-2841FAFB5D5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1575AA4F-57B2-4FB9-8DCA-7B19FD380E6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0D167651-AB3F-42EF-800F-432160949E8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D46C1296-40C8-4B09-88B3-9FA5FFF97ED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20B5CDDE-18B1-4A2A-B43D-7C5B06D1450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DBBC52C4-1E7F-4889-892C-BD7945AF46A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181920AC-26C2-4787-806C-DB8F6E3F294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7DDBB4D5-27B2-419F-ADFC-7E0BE298C1B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30EE16F0-ABD4-4A57-A503-931868A1D84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0C9528AD-1BD8-4F51-A46F-A6CA3D62141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F676707A-FA7B-4FF6-BDA9-6B7F0CE6684F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B10611B1-6046-4BBC-8F20-FF48626AB63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A9E56439-8240-4FE5-8FBE-A7E34479FFB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87A2EA6F-371A-41C2-A26F-914203688822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2F33DA75-2F39-428F-A44B-4FC696F53A3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D6C205E1-CD46-43C1-ABE2-9996295D978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5A127897-2745-4851-A6A4-8F9F530CF99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5C10352A-08E5-45F9-AE2F-86BC33CC6E9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4827E444-5D16-4854-92B6-CCAEB2522C5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1C18D346-6038-41D2-A794-2CDD0809A6C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BCC9235E-80B4-4A70-8D23-F38425DD524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B66E86B5-93D1-4E39-9FB7-4A6ADF7233C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5C73F9FF-B3E3-4372-BA0B-803B05F02EA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FA9F5DDD-5B7F-49F0-A14D-565B3349CBE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EBEC591D-EDC4-461F-B13E-436F28034B9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200FF413-3231-4827-812F-1EE0F115307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B76D6D2B-B7DA-4E7C-B435-67759E09411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51BBC60F-7429-4CD8-98CB-26DEDAFB621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A688C2F3-9E64-4D18-83F5-495DF5EBFC5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8B5DD915-C92F-4A58-BD58-493CE0FF0450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ED7F7E67-7A2F-4E65-A31F-756006EDA08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5F46F1AB-6D77-46F3-98DB-6C3BC8D386D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D90CB6BA-4819-4160-8FD3-CAC84074EBB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F83CCCFD-3367-4779-A9D1-C0E8E6893D8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2BC02DB5-30AE-4173-B050-9D656AAA31C3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0C8757B7-9365-4309-8551-EF2E8D880D1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33635675-8779-43B1-93DE-3291DEB2EBE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283D2D6F-7592-4F34-89A8-5A5EA22FE1C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FFBA002E-B35A-4FB0-938F-40903EA75BC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BA424710-4DA0-4452-A3E3-FF9B42F49C3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B04CE4F2-775D-414C-85BA-17D6F29E4C9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1DFA3396-1300-4F1D-ADFB-84B982D3C74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B4F93ACA-5AF0-4576-9AA9-09062BC05E9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EBE1B1A3-B192-4AC5-88A1-C1226D1201C7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FC52FE95-83F2-4375-91F3-30620F6A5D7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41FB5051-F536-4809-A5C6-257F14FF7DA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673A34B2-46EF-4DEB-8EE6-A0D86B0A44C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9F264A57-6C1B-407C-9CBF-B35C7104F7F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BD38D90E-7354-4E75-A923-7A4B9B651AF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C806518A-6CB6-445F-9732-C80038657A0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96FDCFAB-F579-4D13-A07E-CB9D28704BB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6CEA05BE-8BC1-468B-9E83-378F9077A32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17AE8481-8E4A-4EC5-B924-0617F5C2CC7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137EAA81-248A-42DA-BD28-88DBFE7ECFF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1773F59D-5F8D-45AE-84D1-4674AFDE365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017E2042-18C9-4B23-9196-5815043FC56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B71A28E4-05AB-4508-A63A-B551A23F155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466CE809-511D-40BE-90AE-AD1CE8EAA64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E1EBB892-AB28-4CD7-B233-4775944A413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662344C2-3A27-4831-B21A-47AF90F35A2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6048C365-96A8-4B20-B90A-597984C8C6BC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675CE962-4D98-48C6-B06D-6E6301387D9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5EE96602-7E73-4F24-AC3B-6085026627B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8014F44F-827C-494B-AC0A-F7BD91EF52E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723C0332-D9AE-49B9-9BB4-5103F38B0BE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A6D9F71B-3079-4AC9-B37E-F05910E5A09E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D92BF5B6-9924-4A64-A995-9DBE1CB2952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76A37941-A22A-45F5-B160-015C7BABC363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A52AE396-C6AF-43E4-8AA9-2F6F9E3190A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9674A479-002A-48EB-BDEA-F13F4FA5CB2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8BA4D8D4-BA51-43E7-89DB-AC6C65CF5DC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D2F8B919-91DE-4563-9495-73DCA59C287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3CCE8B50-C231-4399-9479-D29D7A28C07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2E1D21C3-67AC-4994-8D5D-19C57B07049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3AC98746-9E4E-4499-8321-53A70AD62B1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588D61C9-0823-4DE5-A6F4-88F1C19F62E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0E0FAE38-32BD-412E-8498-45EC7C4F966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DA0AC6AE-3294-4372-9CF8-CDDB3206163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022D6CB3-0118-4D4F-8BA4-A9F044217CE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1E251D85-8C68-48F7-8203-438E456BB60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868946C9-FC4F-4C61-9EFA-F904FE9C8D0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772CF4AD-F6BD-42C8-904D-49E1225E1FE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22EEA624-24EE-4FC6-8EDA-32DE5DF410B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D7971E55-06E6-40BE-813E-7CE21F42EB5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BCDD6598-8813-4881-A0B0-9FAB81A003A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2BA81CEA-2DFA-45D1-9E1B-0C243FD0BE3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F30E3F58-FF2D-4FA5-86CF-0AF507FBB21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F11E2E9E-9B75-4192-A7E5-B5972B897A0A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BC1C5F0D-13EF-47BA-89DE-0AB30851E1D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8C50BB5C-61CB-4AF0-A22F-D0B233012C1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8B0E95F1-5A04-4825-93FA-DC26E6A0D6A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2FED70FB-33EE-46E6-A1FD-2F6A25E13EA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64FD0665-1817-420E-93DD-C250BE9B257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606F4A86-76EE-4E89-A298-48140CAAC56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33FBCD7B-E38E-415E-AD77-CE18B835D2B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AEE5FA79-E3FB-4EA3-9C3F-A3E5F21B462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FBBBBD20-39C2-4AEE-A86A-D74E95DC273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507ADADD-375C-4E6B-90A7-D10CCA9CDCC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DDA9B549-74D5-4A31-82D6-57A98CFADD24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11396457-2B03-4AB0-9CE9-3D779CB5CBAF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751813A1-1B6A-4954-8BAD-BC3A325C64F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45BE4DBF-BA3C-49EF-94FD-98473B009F0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636F0192-407E-4744-B847-B5FAD938BE5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E2714690-3D2A-4CAF-89AD-A316F87D4B2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F3FDECF1-F175-4E5F-AF22-2D4AF20D7D8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B1C09882-B505-48E2-89E8-76152FA9208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7BC35172-5342-49E2-BA58-FD476314F7A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FAF88E80-C999-4547-B9B0-910682A1066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4A131AA4-0F57-436D-B376-EA036C77CFC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D80536FE-66F0-4961-A9D4-FC5110B3E1F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0B4D3ABC-CBE7-4EF3-9946-A3209DC737F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F7B63B52-53F8-4665-9FB2-A94220EACDF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203D03A1-E515-4BBF-95F1-7AC95DC7019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3B2A8A8F-9A96-47A8-82DE-397A2E2E5A93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D5FF9995-B40B-4F54-A507-B6194132553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8ADD4F2C-D820-4972-B85A-29207408FEF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FEB04C4D-CFC4-43C7-9C3E-3957B696A89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D3D57680-FF34-46E4-91F4-526A4BFF4DC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A09FE20F-80B8-465E-9264-D2C2BCEA4F3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0D2B8B0C-ECE3-43B5-BF23-E59B5D95F41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65905432-04F7-405E-8614-538FC86F236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AF3F9410-9F76-43C0-818C-C4454AC2D46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AF850AAF-7732-467A-9A6E-E21C17BE816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A03D7406-1C1C-4100-87F4-30D0A816DDD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2B8AC6FE-06C5-4E30-8E0F-2C9F980671D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D7174457-0492-4CD4-B618-A94029B500B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BE8B2AD9-3E0A-4DA0-BF2E-ABFE5332E98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ACAFE711-4CD6-4118-A110-CAE880BF417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19F5B9EF-47D2-45DD-A307-5DC183BBC9C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2A34D7B2-6C74-4C53-8383-C3CAB19EFC2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2683A94B-0246-47F4-963F-66C1CE3DA0F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3EC2F384-6682-45B7-AAFB-D56AC9C1724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7DF16C41-C5AA-4A61-8449-0E6893E3F39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7C88D636-1D49-4272-8616-1A05F8404E9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571816D7-8AA3-400C-82E2-5FC5287E06D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CD18E365-C1A0-4A9B-83C0-2B3C57A7E4C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A8FD9912-8225-42F1-A7C4-F4A69B8FD5C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27858D15-B19A-46D8-9454-9DA4B1E3B8E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3AFB7C59-8D72-4971-82C6-7456D5AFE77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C595F7A3-2485-40E6-B395-D0081986B8A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118B42B5-DF7B-4DC7-85B8-B48B60812BCA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6343D1DC-32CD-452C-A430-48D7553E250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7CD48ED6-BEF5-48CD-B874-BB8E29A78C2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9611BA66-064A-4D7D-9B4B-1C3FAF1E6FF2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5D053040-124C-48E5-862D-559B6C95BFD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E1783955-89E2-43E9-8A40-948119D90EF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1A52276F-3BE3-44F5-9F19-4DB039137A1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3D44FDCF-5232-406C-81FF-E4B10D97F57A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2E9A4AF8-F355-423A-B63B-234451E8087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88335F57-21FC-4484-8E3C-163A2694B71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4EFA1D54-D73B-46C8-A6B9-BA18AA0EBFC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90E32D9F-442B-4D2B-B5C0-8DBBBE98755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2D3F4539-C50F-4D3D-9030-E454A02B86A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AF4D63BE-CC90-4566-AA70-C0FD541247E5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8E301393-C61B-4805-85BC-F9C4DF62381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A7219AA7-D348-4287-AAE2-AD3ED071E41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BCCE1AF0-30E5-407C-BA7A-F69AAC5261BF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331F91D0-B775-44C9-88BC-EA47F835D1F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B0A379B9-BDB2-4D98-A0BA-1CD99B90059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2964E689-DEEA-4126-AC72-DBD482020B28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5DD84836-7BF9-4F86-8C6E-64B560B80D33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00EA09A9-F2E1-46B1-B767-36AAF58C7043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FF2184A4-25FD-4AA2-82A4-65DDE91C5A9B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30D366D9-BE2D-4A64-88E3-D18BA5BC1729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F42B0766-C35C-4046-9AF0-54A21B470F07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20039949-ABE2-49F6-8E87-F9397AD2DDEF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8E20AF77-F7F6-48ED-8934-287EB94090D9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B6001050-2E30-4B7B-899E-52DE1FF5C43C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80A173CE-6D17-4B42-8130-6AFB21185373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A60D139A-BE6E-45C6-91A8-0D7F6A8A92EA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03CE07FE-4919-45E4-92D1-A0ACE6764174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2B5F9D98-4478-468A-BDA6-4E3B4E0B19CB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E6FB4E6A-B513-49A9-AFC5-8698B93F0D4E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B9160DAD-62D7-4DB5-8A9C-4C3AFD31756F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223EBDFD-E38B-412E-99EE-DFF20BB3D08E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A4CE92E1-A92E-4A6F-A245-ACF7DD4A9EC7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AFC6AFD9-1E57-41AC-BB42-A946941A1442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76601B66-4CDD-4491-935A-C12DACF5EC3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865322D4-4ADB-4026-8954-0DE433CAAF8F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FD125469-CD91-422E-9A16-A8F544405A9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BC1F1F34-81F2-41B5-885F-4412DBF3C8B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099B507E-7F7A-49AA-B7DC-EF35ECCB2FA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0AEB136F-3ADF-4877-9E81-275F379AB82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64D259BC-1BBC-4616-8B77-18ED338312C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42C1B907-034F-46AF-8505-099B9DA906E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A211D6A3-D382-45D6-A7E2-74790BA7648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6432408A-F793-4808-9D15-F9FF450A3BB5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1BB3D19A-90C9-4787-8043-1A02086AA3B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59707433-2BC8-471F-BEA4-7861A6F32C9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1690A2D7-C07E-4856-98CB-D76E27FFC68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9580D538-D83F-4671-8775-84C813EB731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D8F040FF-FE2E-4A2A-809E-FF138B3F252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BBE226DB-192D-475A-AA7C-D9B271B1CE2A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81E4DB0D-633A-470C-B834-121FDDA0C3B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7E02F808-ED75-4717-B031-8F8A2113C08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562B76DB-4891-4512-9F71-BEFDE80836EA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DFD13230-7441-416B-936F-C13F4E4FDCE2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14C5916C-0DB4-4193-8842-F39889CD409F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71A2D9EE-2FCF-4974-8F96-342E6685471A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611C9986-1052-45A3-BF6D-1DE56AF8B91B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72782F02-CED3-4E81-94A4-26487BA91731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199A5472-78FE-4E3E-A908-16245DF285DF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1C019C2E-0678-4568-A7BF-BF520BFB11F7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C346C95C-53D9-45E0-B6AC-279AA7B5B00C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64E3C43F-37CD-4D98-874F-656EB9107378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D51ADAB6-24EE-4F7F-BC29-F93B6A5E1EBB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7083FBA4-E7AE-4111-ABC6-213BF3D340AA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AE3600BF-AB8A-441F-9B26-0D8D0749F9E7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C8308105-85E1-48D3-82C7-3D9F86A72F53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AD6B079F-D850-4E9C-9E21-235309BB413B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74C03589-2B46-478B-A5E7-1102B07F7A31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D170E84E-44FB-47B1-8706-EF97F006ACF3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0EC7E3B9-1C1E-47A0-B038-85173911E09F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B1063D2E-0271-4EBB-ABC8-353664A1D2A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CE83CD33-1E74-414A-B7ED-360F66ACD64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A61457B7-C7B8-4869-968F-D6D882E0655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C68B7684-DA11-4E5C-88E4-D9BB7B27A66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8C95AED8-B96D-4B28-B720-3476774AA6D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8668EF20-9F48-472E-9623-9CE26E30CD2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78403745-092D-47C5-AE66-9D610E4DE98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BB1453BD-8080-4FD3-A45C-E519A6AA150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A2769489-157D-4675-BC29-74F028E6106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E4083B9F-B78D-44DD-B112-A12D7B13253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3624C7A2-939D-40A9-B6D2-88B104D93C3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57D49542-D0FB-44DD-A343-D9BFC9F5AEE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FBDFFF86-BD5E-4DE1-9A2F-086904AAE12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F88D7699-0DDB-4347-A79E-70677B6BC8C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61D29C46-B71F-49F8-B018-8CFCE5A9EDD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3C20C22C-91A5-4C47-901F-51D73B6D61E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43FAFD9E-5EF8-4BDF-AAB0-686255EE012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9531775A-7BAA-4CB3-A73E-99A42843FBF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A2C76D82-E667-4D86-B279-CA23A3DC4B2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C1A717EA-1AB8-4E4B-A090-15295E6142A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42074CFF-6EB2-4EAE-A821-6AADA2D6485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30EB2483-52A1-4D1C-8A25-973D6A3FE45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64D989E9-C66C-4C02-BA3F-AB9CD0E8E18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3CC64F22-1E4D-46EE-B8B5-1787B4898CD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2DA9C09C-306D-4EF0-BE05-222619E0F36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03FCB88A-1733-4200-B243-8DBF39B7CF7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BE019A4D-C25F-493C-B6BA-6CFF7BB0661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8CD742D3-072C-4455-934B-AF1E6DD144E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66919E6A-F44B-4D3A-B79D-F5E0536A976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1DA041F8-89DE-44AF-B1D1-5ECF65AA140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E48F404A-35A9-4C48-A8E4-55CA3ED7F23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21E7F458-1EA5-496D-8F7C-DA70C150E30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426D485A-3DF3-4EA9-8558-1A1ACD10E06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71F1CDEE-CB64-48E8-8CEF-746370024A1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CC59252A-35FD-4633-8211-F6330760611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F4F9CBDD-BFDE-44BC-A183-7F18A640D02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D3B98EDB-3D0C-459F-9E85-43AE5225008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BC565BAB-D408-4467-BB2B-697E2521C54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EA83A329-4064-4791-ADB3-6EE442CA138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B8F33D11-35CE-421C-91E1-29FE6E7E5C8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8B934140-D554-4DDC-BEFD-240B31B6340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17D46AD3-9909-43EC-A984-24EB8CF9598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AF44C7DD-86C7-43E3-911F-0BDBD9FB212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034E9001-F045-4E95-A801-6AE075834AB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1D0C1B40-01B3-4143-81E3-011079A7A7D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4DFAB20E-6314-439A-8E42-AE68BA475C8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D1AFC6E9-91DB-4F90-81C7-FEED0F52C96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2B490DB6-B0D6-4A75-B8D4-2DFA45C35BA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AA905429-07FF-476A-9739-57325E44E64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762D9FFA-397C-46A2-82D9-4073C61CCD3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98EE9A4C-2D76-4A68-B5D5-826C0A4891C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2CF2F9FB-93AA-4F00-9375-6320BDBA20D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9DD27B14-1A62-41EA-8763-35EFB105633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B1BEEFFD-8CFC-4EAE-984E-037714CF0D0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961D63FD-0DC5-4E9B-B90A-2AA7FC520D3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75445217-2CF2-495F-BCF3-048EC0F5139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7B852B2A-B6EA-4E4B-8B21-58EAF7293A7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B5E3FC41-632D-4DBB-B0BC-483E440AF97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A9002528-129C-422A-86E6-359C8D791DC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2183372A-7BEC-4A69-A8E7-2A20B6506B6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C189217F-23AA-45BB-9F5E-6CB75D09961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91A84014-ECDA-40A4-B223-CC259ED970B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88A904B1-B491-43FF-BF07-C1F2069A57E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3D234E24-37CE-493E-A1C4-0FE3A256953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F6F643CA-1511-494F-A440-A0535295319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F734C317-2D74-4571-BD4A-F50AA53B089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5F1E0E2F-7BDC-43A1-817A-03CBA310B82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B0792B70-FD27-4089-B5F7-1869FF94D09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381BC38B-33C0-45AB-9F17-B3083AE7504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E2CED004-6851-4CA2-9357-B75F29FC104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8C76337E-15B2-4EFA-BB90-CC7779DEDE4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7CF60FA3-22AC-4C2A-8CBC-07DAC872483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F147ABD4-0B6E-40AB-8AD8-F8A7023D8EC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25E30171-8356-4598-A6AC-FDDECA2BB897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8467C213-725B-474B-9FDD-470A7BCFCD3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3422B1EB-6FCA-4726-97FF-F4A2923C467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2397D275-4FBE-48B6-B655-EFDE2AD5F9C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19389E92-3032-4604-B986-3DCC0C2B8EA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EB979B40-4026-4284-892B-B859196F62B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0C5A17DD-AA22-48D5-8CD5-A0F52DF1BB5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3DC0F923-2F63-4D98-97E5-02C505BC790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1651FCC3-B091-4C3A-8479-32A97FF9C3B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67446F64-69C2-4FE3-A8DB-8EDF121E71A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B8480733-0F97-4FC1-BEFB-2DD29D17234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C778F0D5-DEC2-4A42-9F50-14AEC0DE02C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E7E6C0BD-96CC-4896-B525-098F87235FF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17B63772-BC31-482B-AFF1-97B3DE5603A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15AF4CAB-3CC3-45D3-B149-40506559B89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E99EDC5B-AFE3-494B-BD36-2896D430F3C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8AD70E72-12AE-4B46-9171-69A1149ECCF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35CA5D61-5C42-4A30-BAD1-EE9EBBB44C4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5815BC41-CC1E-4779-91CE-A44D18A8DB6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45EBE83A-3980-415B-8533-888C87AD9AD7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765A2A4A-621A-4230-A975-2D17C6422BD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ACDF2120-B224-4BAB-A678-5E4D5AD1F79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56B3DD54-B7FB-4B00-8189-3484452656F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0B67B852-46FA-4988-92F6-DD8A650C257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C8C554BF-14B8-4832-93DD-EAE23A8BC56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BD88DD2C-9837-49AE-89C3-8D696DA89F5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FEC26D9F-C145-42C2-B72C-95351016C21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645D5140-98A3-4C01-B702-89241AD603A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963FAD1C-27C8-4A04-9F33-65DEA1CC20B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EDB7DC4E-5F9F-401E-B432-E8159869AC5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A093EA8E-27AC-45A5-8BE9-67AAC009F95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0F1F4318-3B6B-4520-9DF8-990D5F62261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5F6B96D1-8830-4B26-90A6-1B022E4D4F1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0B388000-7EE7-4E00-8273-9DFCAE1F7C0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0DCB3069-4A96-4CE5-897F-E641B45C6E8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1F9946E9-DDF0-4636-BEE1-B4A49E116CF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EE6CCCC8-02AC-4805-8F6F-06762CD8835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C8D1ED32-4894-49F3-9596-B3184B50880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F0CBA909-8EF0-4A02-BAB6-B371BAD4B8F6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65868A40-6B76-4D49-998E-79BC34A0B99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12E83D74-7409-4039-9C33-0D9CE9DED1D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FCB93E37-2DDE-4384-8657-59C4475BB62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DEE5CA6F-A5DE-4951-A789-82DD217311F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453AA04D-E671-4D8D-AD91-0C770F4DBE5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CB9B1662-99DB-45D4-A03B-A1B3FBBE0C7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93D7AFBB-963D-43B5-BB2C-E4ADEF11996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22041338-8FC0-4B53-AA92-9F6FD041B46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AF4E0F35-F59B-4FDF-ACF1-615D191384C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E22E4C23-7BCB-4AE3-9D06-FA4626F03DA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A397C017-3C57-44E2-B49D-49E45748FF9F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5144B2C3-A130-4D65-9E93-67D76107A81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EF1A9B25-73F2-40A7-80AF-0A582D999E60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A9193016-C18B-4EC7-8D38-75D4BFD6431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FEA79221-9A1B-4C9A-88BD-64D24A1F130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BF2CFBAD-FFE7-4D16-899F-9FA8AC7CCEB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96C648EF-B589-4027-A1B1-A8E87915C9B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1A0CC8B2-9F60-4982-BDE2-4D1D7D9929D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A5F467E1-317C-4DD0-8EAE-8BE58FB5C2D1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1DA8A49F-63CB-47A6-ADD8-9EBB1921EE2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E6B24BC7-90BE-402B-A2A0-421D92CF303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566446B6-A7E0-4115-A3E1-51783C1125B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2E0A928B-8F80-4E88-BAA7-81128B31A48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CB06F36C-45DB-4102-8677-BE98959BF72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29EE15F5-C016-41DE-9CB4-A72A123CC75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55DDE72A-10D9-4599-BAB6-6B9F3C91CFB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51D1EB1B-1FCC-4A24-AC02-6DAFC58C151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A5408C47-A4B7-428B-A6E0-6DA0673ECDC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B03D353A-2A5F-4E1E-BA89-A2F87CC810D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133A9233-E352-4DA2-B86D-B080D9BE416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06693BEB-4766-4A8D-8E49-F9F676589DC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F874EE8B-D9C0-4062-AE55-0713744FB16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84CAEA61-3878-43FE-96C7-61943987D4B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2B42CD66-9691-445D-AB81-45B7809DDB2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821AD32A-8091-4CC4-91CA-11C1442E428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ED8A8358-55D0-4F09-8405-849042CDA20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B6FDE7A8-AC1E-487B-A05A-4B65D055212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3A217FDD-2E18-4091-8D57-F7CC6CD8FAAA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7D4DD156-B2F5-4423-AF76-AC3BEB1DDED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7332F966-411B-4ED3-B2B7-B8BB6D395CD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2B51443A-B017-4A82-AE27-8ED224310FF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F981B433-FD11-4F9C-9DA1-0CF43BAC31A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5B880887-C4B6-4999-9052-84D1F0496B7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64D020CF-D00C-4826-9F3A-A5AAD27FFDC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73B58C30-99FE-46AA-9480-E58694769A6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1301D2AB-AE95-4379-83BF-9D8EB641973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B246985B-7DEE-450B-A485-65252080D36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5E39BF4A-EEB6-49A0-97DA-A1EF52AB71F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4A8F0CA3-CD9E-4C04-8BF2-B49723290BE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28ED6B45-C8CA-4FCA-94D6-0D130EEA809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86B21055-1255-490E-9CFE-A5967DF0F82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0AB40B2C-1FCD-4F18-9C75-E8EED4C83AA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38BB5FFD-FDE8-48D2-82CC-01591CF10BD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AC1CEF5F-8727-4B03-AAAD-CDBC78273F7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BC5650B3-B01B-459A-8384-8B7B5BB8815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42056630-6F49-4D38-8BCA-D643DF56696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DF0A107F-DC74-4A7A-B0BF-99655FFF6C33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4698E308-5611-42D9-879F-314631F5DBD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CA709619-A6DE-4FA6-97F1-B8B6D0D7A53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0CBC0BA7-9878-4D88-BDE6-F5EC55B8853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A7BAB685-76D8-4D9D-875D-DF7485FA826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49B27027-B56D-4FCA-A60B-75A88D546D9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D03E1113-2FEE-4618-86AB-67DA5802336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2718EE1E-16A3-4152-A81D-D6B6F000D4A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15492094-5B62-46F9-906D-730A772E2E4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AAB35C3C-5513-4EE4-9FA7-5CC519343D4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6A0D722E-0613-4695-BC4D-BDC4B97A181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9B358795-7C58-48A7-BCDE-BB5B4167437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CD6217DB-47E6-4B4D-B542-EE0CD828B6A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2C5DB9B9-E11F-45F1-9DE8-372151F95E5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E4A7E154-9C21-4DD5-AD36-72A2F8A6411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2E06C9E7-BB01-4061-9B76-152F5548BEE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D6CCC95F-53A1-49D8-8D67-1CC6A177871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13F18A93-E409-4BDD-94FB-3FF0DC96E97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06A7D09E-8670-4F0F-99D1-03C0F20E08B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048FA8F4-DC6E-4EE3-8D3A-F6D39B471AB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99045A9C-B712-4F49-B388-859687F6B66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9BEF8D29-A2B1-4128-BB10-3E62EED4007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231A635B-DF15-40AD-951A-12A7BA95A8A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C3D192AC-3AF9-42BD-A5ED-280DA916D24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69DF6B83-6BB2-4A14-9D99-E237A0EAAA0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305CF85E-FB5B-424D-99D9-1F2BFCBAB75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69DE34C8-2729-43B4-AB5A-63D15F034E0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A38C62DA-5CDD-44BE-AF99-813ECA672CE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65B94BD7-CDB2-4A26-8296-074943FD7D9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5FCFAD3F-CEC6-49E5-93EA-376F8D3C1BC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6553AEE3-51B0-435D-8E1F-4E33E6351A4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65805214-7109-471F-960A-039F8C7C99C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B992CB69-D548-4F62-A241-BBC448DF235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AD435D1D-4E57-4980-BFAD-6D54DFC5888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42E8657E-1B1B-42D9-B360-C6D948C2824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37840BCF-6F5D-46B5-857A-B5CAF277EF2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3571C722-AD94-4BCB-8DE1-E277E20B878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80E33B88-79E2-48F3-94E2-4182CC163A3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BDFA00E8-F781-43C3-A839-70EF7BA1287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840D9DF4-2143-4614-B372-FA15A3F94A6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4B663150-DB40-4AFD-B21E-B2006F42FF9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1484F5B9-A4A5-4A1A-9B93-05F60EEB828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092215C2-D12C-4EA8-9F82-655D3607C92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642C215C-CA05-44AA-8D1E-AB02C9E277E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A1A15F69-423B-44B5-AD3B-FD07A6023D5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44B9DD5D-BF59-4C8D-8F66-EBA238E53E0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1CFDB659-CD75-4E1F-A14D-1C8A2298246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329D54B7-F141-4AAF-84F6-5CF5D8FA07D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2FECBDB7-6D1E-465A-9862-E3A6CE9F3DB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9A530CB6-3CC7-4DBF-B956-A94935EA7A8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AD2AC8F6-DD19-4C9C-AF07-376EEEF8DC53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28A38D5B-ABBF-432F-8879-E98805C58A3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6B6B22EF-97F1-4815-93B3-0CAEEEDC639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B875307D-592D-443A-8B7B-D9B42C71AB7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64351835-136E-450E-BDA9-53763F9795F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B453C3BF-228C-4FB9-BD40-2C30E446379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540D7325-A1C6-4EC4-985B-FC1DDDAAD53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C105BB31-32E1-4EB3-B5B3-10E0BA03D81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3ED0C24C-702C-4066-B368-25D960D484E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DE17B686-6DF0-4D50-80C0-F7B833518EB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F94FFAB7-4D4A-4FE7-BF45-9AAA5AF5E52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F0AEDD6D-200E-4127-AC7E-45E95B197B8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9B0001E2-0697-47BA-B738-8C2EC762FDC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A6EE1D99-8DB3-4479-B4D0-47FE2414852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C0C46E56-14FC-46F7-B405-569E67DD24B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8C077B9A-82C5-4E7B-89A3-62623A5F463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11F9B228-59A1-4684-817D-D4D32197FA0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24D167B6-501B-4C9C-903C-B75E1F40530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26B24D29-EDF8-477F-BA67-20046A4C81E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6F674006-75B6-4229-83ED-7E61C628AD7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27ABCDC7-106B-42D8-9720-9CA0E0AFEBC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D8E8C0EA-6367-4598-A7CA-073AAE0D9F9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14FD6212-F0EF-445A-8ECE-2A48E11D4BE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1E0EBAD1-2224-4D52-BC01-66D3F685732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3DCE9E22-5E97-4634-A493-538D6580721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AF557C16-78AA-45EF-B9F3-846EC5D5681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BED6B801-F5D9-44CB-BD10-DF7452B7238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93F98580-3B35-42AE-90B6-9DF92C2514D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420C5EA9-4F11-45EF-9FE4-05CDA941A7C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02F5B853-2659-4194-90B5-4FD91502861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02CA43C0-C7BF-43DB-AC0A-353A9B3D4E1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9848991E-51B7-4CF6-A53C-41CBDA9127E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3CEC686F-8AE1-4B22-9DA2-3C41AD60682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B9BB4060-79FF-4DCA-9C3A-3E7AA61C6FD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CBE9DB93-E72C-4266-8D43-D6B807EF51F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B97D37E0-FE05-459E-BD15-FEF25DFB916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D0F07BA1-CE39-4CEB-B6E2-52D86CBF7E7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DF0E3605-A33F-459B-9672-CD54C3BCD6B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05604316-9FD0-45B9-8E58-D5CBC59402B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B00F8E9D-4706-4B51-BB7F-FA0B8682197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FEE03048-104A-4D2F-8A68-09A489D4848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7476EF38-9791-4055-8C38-2CB351DC728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0F2BB083-3968-48DB-B712-E7A57892484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D8D6E84C-919F-4E62-91F2-5A4FBE8726C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F4F182B1-0C7F-4412-94C4-3DE2A8DBD73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08FEA722-CA1E-4A4C-93BD-EAC7FFE0BCB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49C302D3-7E67-453F-8974-E1E5CB338D2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BA5EDFDC-65B1-4316-BC30-D57F25FD9A0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7AE93A66-1A78-4BA7-840D-4ECAF29A3B4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BF666E04-CE49-4FBB-A879-DE47B8955AD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552F1227-0D38-43BD-A438-540EE0D7B99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7F9D46B3-F286-4C2A-9786-75C8723E5C6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50083161-8AD4-490D-9CBE-7FA6DA670C4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E0616DDD-C13D-4668-8941-62A20C50950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FAFE8873-39D3-462D-8038-4303C9FDABB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24EB498B-DA67-4EB7-A733-3AC459602A9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8E8E1F6E-4B40-421C-BB0A-FD4E30B5D04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28EB1410-5BA2-43B4-81AE-83CFCADDEFB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DCBF72CB-0726-4130-9CE2-09205655EB0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D69F1B87-045E-4DCD-A746-85A6A3A1F3B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9ACC2738-5372-4E6E-89E0-BE47EC00E92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B96BB792-4134-473C-B553-7E928FF1397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7AA8A9E2-D72F-4B4C-89BD-378B7563FF0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206ACC0A-C1F9-4735-AD8A-0F0A66C3BF9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66CC9F30-722D-496C-99BD-C6A9EF6079B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CF7504C1-7C1A-4A1B-8AA2-BA93993A168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4C15CEC8-AD94-4478-AF88-E20B1EDC6B6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BC9B4105-51D1-453D-9318-93C7E0F0E7E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85E51631-057D-49B0-80BB-156154F9D0B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51B4AAD9-DBB8-48BB-B61B-A643715F3A0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DCE4FDDC-4D32-4FC9-812E-738EF9E411C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874E6137-8E63-416F-BA25-AAA291BEBC8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9BD3430F-408C-43E6-A8D9-F343448EDC7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9E31AA47-6778-4EF9-A0A9-BC4891DE99D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AFA23AFA-72ED-4BC6-8143-05ED2252783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A2D852E3-5C2D-4AE8-AE42-91EC5F50278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421038AB-8E2E-46BD-A4F7-1F6888EC21A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732C7642-1BBD-403B-B8F8-E952A860B96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85073421-9202-4729-BE39-B2EE0A0D43E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22F84A34-52A1-496A-A43E-7D769B45DB8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ED4FF4D6-7B5D-4441-8B86-20CAF10A8F0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57FDA985-6825-4D86-B81D-F93C69B288D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750309F5-847C-4F74-8BE1-0A5FE2029C8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0D02201C-CF16-45EF-8C63-778E8753996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EF07D007-34F1-4354-A37F-93A84137AC1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4A0F8908-F0D2-46C9-9E89-574B8E8ACE1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3307B528-ED29-44AB-8A73-9B4CA064325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E093A202-078E-4806-8C2B-1305C85284C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67CD21D2-2297-480C-A1E4-266C1A3AC9FF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FD5BFB46-24E7-4ADC-9494-0DD50293E26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CFC0019E-299B-4202-8B28-FCEEAB75D3A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68ED24F2-D5AE-4355-B666-DC23F82C3BD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42C51D7C-FB98-4EAE-96E0-EADB68E7CAF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5ED96CF1-E8B9-44E4-8C16-06A37190E2A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1093E04F-5556-43BF-82D2-8779181DBDD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9D739B0C-2BEF-41A6-89A7-20E3FEFE2A9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24E960B5-4DB1-494B-ADB9-6D93C3A6E81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F2007E5A-A7BD-4072-B841-C1EEFA0DD81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E36A2865-5072-425E-A2EF-D4DE192A192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32476974-C90E-4699-8EAE-DF8240C674C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B3E89829-92FC-4C1D-A459-CCF3A65CC7F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EEAD0770-F60B-463E-A99C-4D471DF69C4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91E48496-0570-43A0-800B-6E41C4DD3C6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B2E30B0E-2B73-4BBE-AC14-6EF57A882AB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BE1426D0-9B51-4F28-A263-96F231A75CC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AB6D3638-9A25-42B9-84F5-ADA1076202B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CBBBE8CE-485F-48C6-BDFF-F6B4C93D0C0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FE542F2E-C05E-4A19-AA77-2DBCA2B93A5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9E1586B3-8869-4FD2-AE56-478A671AA1D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676BE986-7EC8-42E9-A344-D21D7B012E6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2C36825F-2D15-49B9-A144-760352EABE6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B3E1E131-019B-4D2A-AD87-F20EB1E3539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89AE6551-24EA-4528-940C-4AC050A77E0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AC798431-C494-462B-9C3C-15B07415217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2D34C3CB-56A8-45A0-976E-91A3CB496CC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CB95417D-910D-47D9-B465-B36E4D1C528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1B62B68E-50CA-4E94-9D26-3616FA3DEFD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B5576283-5672-446D-B8DC-8F4676B7520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2C72DFEF-1889-4C33-B16D-42ACA014DDF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69431800-E011-420D-98CA-04388CD84C4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2CC74028-BA5F-4B2F-BD6D-578D5949874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3DC3B130-07EF-4F1B-B2F2-364323B4FE6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4AB154F5-3EAF-43FA-BB29-E0DADE79EA2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805C4149-56ED-4FF5-B214-1F0BB569940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2BB216BA-5D4A-4F13-ACC1-CFAADE3F8E0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6BF0FA99-CA49-44BA-BA6A-2D9FEE3149D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1A866FBA-C415-4BD3-98C0-21C88A9DDAF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9A71B5CF-4904-4698-BE33-37861EC9533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8A645CF3-B0EC-4018-9E93-24167B03BF9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C59992B8-526F-43AC-8DD9-44AF7159C9E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8903A25A-1AAE-459E-A823-088EAE96FDE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CA47A10A-4EBB-4D77-A938-B383E6C119A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96705004-CE08-4581-A8ED-F0E1D0DF1BA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9FA1683B-07BD-44BE-BC45-162D2EFADD0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A276763D-FEF4-466F-983D-735B8A9A78A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3A0CEF74-5DF1-44D4-8ADE-8537572317C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00FD171F-45E0-46D0-B627-5BC6988D6DA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D789777F-724F-4242-8E07-EECF0E8C779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74D9A3AC-071E-4F7B-84BC-36413A2A366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540BF8D4-AA08-4C97-82F6-06CEDCC2037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64DF44E3-192A-4C1B-B4F9-81863E3D388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6B2E55FC-557D-4CB7-B4F5-4D7D1EA7AA1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4E2184D8-04B6-46F3-A284-4494CE409E4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396C50F6-956E-42E1-999B-8C0FA6DD0AB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3646D9C3-1865-4C17-86B4-B1E2C7AAAF7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26FA9FE2-61D0-4A92-B824-E0C378B9AEF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05C5BC26-7C24-4AA3-979D-18D1772FD2B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3CE94038-E69C-434D-BAF3-852B4C31E58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5E8F7869-9FD1-46D0-9BB0-54F5D9C8800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06B993EA-E0D8-45F0-9179-911179CDFEC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08E77B80-A5F8-4A0C-AC16-4DF3E899F1F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04E26A4A-6953-4FA0-AF34-92195D71A2D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E25676D0-7824-4824-928B-79C1C829F7B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479155D5-EA99-46B1-AA6A-7B77A148C7D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4E1E7D98-E843-4272-8D71-F14508B5BA2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54C27375-D0B5-4882-9675-9822DBFCEBE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5A4FD5A2-3CE3-47AB-AD39-DE89CF014A9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09CD2379-458B-41F6-BB09-58DCAD86B72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C3593B9F-AC88-49DF-84E3-67FA15A8B74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271C5607-C519-43B4-A13F-636AE365A32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618BAFF0-B63D-41AD-9D50-32CF6DBE3F7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26FA3230-36A4-466F-B260-2D38851CEB3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D178DEFA-99AD-4DEA-91F2-FA2B21DD3E4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1F74D59C-D92B-451A-8150-975A1C7ECA4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AB6C9A0B-AD27-4D17-B636-1CCC0E48515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D208B1A1-8482-4EE9-899B-42B39B85A8A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DB34BECE-B6FA-444F-848F-8959E2F47F2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37CE7378-F18C-4C7E-9263-A89E06D3AFF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6468C7C3-B65B-4C55-A716-2B964B796DF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3790A782-218E-4A9B-94B5-0E281537E995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73B6FFCA-E1D2-45C6-A087-3672C779654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A3208065-70C0-4C6E-B0A8-2B9BD77A7F5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68A7252F-BF10-4CFB-80DC-7BB83528BC6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47E37A60-643B-4C2D-AF6C-4EE6C70CE5F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98FD4679-F1A1-4332-A47F-ADC923BD4EF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FF8E5812-9CD3-43D3-9EF9-C3B7401DEF0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BE001A63-50B8-487F-9772-3CB7FFDD185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45BBD350-CE01-4950-8865-0F786F7F19A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5D6D5991-8E07-458B-9FBC-8178DFD0B8F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2A911950-54F4-442D-B912-4F56A05D9E0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8FD767B0-5D37-4808-9749-F1AC8F91AF1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8ED4CB52-C1C8-4790-863B-D7BDE63B19C2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04CF1AEA-F2C0-4499-8686-93682DEBC41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0E64106A-6E19-4FDA-B695-66BFE723E90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B962C295-84BB-42F5-97BF-EAA654B6733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10209E2A-F696-43C0-A976-AC1EE2BE900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81D70418-EE14-42CB-ABF9-1EE6A1CBE47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34F25D29-F278-4A29-BAC5-FE76200209E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87DC014E-F997-4B9D-9D7A-4BED739A21E1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FE5C3FBC-2D2B-4441-BEB4-32784752F0F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BDEE5EA9-7881-4B1C-AC88-7EED2185CE3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15354E64-1F82-44F6-AAA6-EFF368B962A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829D1393-FC08-4C43-BF96-3349484259F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20EFC22A-1FAE-4F6C-A3C2-E11F3FCE60B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1DF3EB93-B30F-45BA-86CA-0F0182DCE8A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91A44999-08F8-474F-8D3C-AFBD8511A75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96268DA9-CCEA-4E6E-9007-190344E774F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56E2B474-0C07-44FC-AA16-9A9E40F8E03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D11E4BC8-2AB0-476C-A14A-73B01412D17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CF9BCC7B-BF0A-4C72-AFDC-4A45384265D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6332BE06-C735-4AE5-A4DE-0C5E716E36B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9B5AD0E6-CBF4-4661-B33D-8D15B80E996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DE455DB3-FC91-4423-9E20-CD8C4CBBE29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C5937F39-EBEE-479F-8D06-E1B5BC846BB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525389F6-26A3-4E89-A065-1D7179C3B96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94D5377B-1DAC-4C2E-B2AE-05C9EE3290F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927A2790-BA01-44D6-BC89-51F9955C6BF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B71EE1BD-8EBE-42DF-A378-858A2A534B6B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0BD7F997-1F03-496F-A812-3163215BB9B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6D2AF1C0-4632-4CEA-8E15-65D24007F63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C8A45DC7-4CFE-4750-8C99-A79921E886D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479C3AEB-AA4C-4CE2-AB9B-531EB5A7B97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EDF38297-8256-4CEA-863A-C06A7485465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981441A2-7A80-4C0A-9712-AF8336CF4E3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F558DE20-ED71-415E-9202-F4BA28B86CA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80076880-5C38-4035-A835-5CACD7146C0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8F163595-8DD8-4F49-9CDA-25F028A60BC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50719076-A853-448E-B8D1-D4D60D416AE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FA0B7BE1-CEE5-4905-AB50-CBBAD14AD41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FFBF71BA-E284-4802-8CED-989078C9645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8EBA7A82-E750-4B8E-B8F2-3F5A38CFFB1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E0D2D15C-1605-4CE7-A44C-85F7CE8B8FA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A14588F2-0D7F-4998-A6CD-03C2725EF7D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9ADEEC47-BA16-4FF3-9570-A00ECE28503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CB936187-DE9E-4DF1-B935-5FE8F432C72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248BB6FA-4762-4B57-BA26-54334A41EA1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1052CAE2-C01D-4134-90EB-8B30D431E980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8526501F-D8C3-4349-B719-B759675F090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0119DC01-0F5F-4777-88D4-679038D553B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52FAA6BD-FEC3-456A-83A8-A2BDD23AC02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81955B9C-C006-4795-BEC6-093522279EA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563069CF-0D0B-4408-A5D6-E3E12B43A2D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7A8353E3-2215-4D12-9721-696E29ABBEF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6D046E7F-8EB5-45E8-A8A1-4107D6B9038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E1D625EF-44E7-4D66-82C8-6331372DBF8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BCD50AB4-E9F3-4BE9-B7E6-FA08D0E2EDB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04A07976-399A-4E4C-A519-F21D0CA729D3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FE3723FA-56DF-43BA-81AB-CD305CE0563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1DBDC807-4E77-47D5-ADBA-B89ECE46936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1C158981-0708-408B-9A0A-1A7972A618C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754BEFBC-5C84-47EB-BBC3-4B8719F86905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D704D6EB-5EFF-49B3-8BE1-01BB2602EAE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DAF45B8A-1C8C-415F-843F-BC1038B6FE8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4A2B60A3-DD3C-4A3D-BFAB-E462AD37B4E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B6494D72-7A95-4E1F-BD5F-E887C0FC50D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768D3428-45BC-4511-9B46-CF8B5616570A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51B48F36-2F5E-441A-92AF-8DCD5E1D739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F1D8B62E-D270-4FAC-845B-3D3FD7B54C5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D224EE8F-01FA-4125-94DC-B3F40527C0D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B9DA3A52-342D-42CD-87C7-9748BCB3BF6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F021295A-740F-44FD-AD35-1BEF937CE89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9360D0B6-7AEB-49BF-8E83-0BA9B611A82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694942EC-390F-40CE-AB5E-03DE175D6E59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66BC56CC-12C5-4FEE-B554-931155BBD8C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AB5C34FB-E428-4E16-9FC9-CF2835A96D3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5AAEBEB2-48D3-4AD2-8FDE-050896D6DFF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F50FC8F2-1503-4F90-AAD9-CCC3BC0F121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99F5B2FF-DB4F-41CB-9A89-24CA7304641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1AF74589-E545-4AED-BABF-8DC39F38102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9E3A2119-BEA8-4E76-A66E-BB9AE287B9C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1ECFDAC4-4847-4245-A0F4-2AA2C406ED3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A2A63A67-6226-4164-BF3F-766D144C748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478EA031-10EB-45DD-8ECF-F40D3E7CEDA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C82A91D5-0920-4BCE-A354-94170F3B6A9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0077007F-FC7E-44C9-ACF8-D8927A55A09E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DA9E8002-7EAC-4526-BF81-46042ABAB42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73A36C37-EA43-40B1-B009-AFCFB3C1377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51C7C6E9-FA5E-4BBC-A835-CA5E403BA30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68EEBCB5-62DD-41F1-936C-F538033757F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86E09486-24FC-48C5-8607-D6D69A48673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745E2E5B-9509-4FC5-B5CA-DC2D7AE9338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A0CBBE2B-4895-425B-81CF-AADDF5B64FE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B09FF544-9905-4E76-9E51-D8BBDBF49B8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CE9AC090-C4E1-4E0E-95CB-891AC6ADDC0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4CC42D10-DA2E-4F70-B9B7-BFCF1B76FE1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A7246A56-C11D-4FB9-B19A-81ED9792366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9476124D-B22D-4356-A35A-579226B6CCD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C87A8FF9-4047-4C82-8553-1E3DB48204B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0CC53E2E-09D7-447A-825D-18B8292A37A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ED4F44D9-1917-4EBC-92FF-24676B628F3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9A7D3A1B-BA75-4FA9-91FC-1D77876A996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BA52B194-FCFA-4DE4-87CE-5D98B8215C3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DFFE365F-C08B-47CD-A248-464F7E83A54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3F798A41-4913-469B-8068-A6E804D1546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A9922A05-99AF-4193-948C-CD3696BEF4F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23AB67DD-BE9A-4AD6-9BE5-0A106A101F2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557AB8F0-A85B-46D7-A519-DA78242A10B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668BF1D9-6001-4839-957F-35E12AC6134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D3A35426-7343-45AB-9369-6C1662FEC39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9A7D9AFD-3101-4954-AA75-F09F1F8D6B4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94C39A38-12F7-405B-9110-EF1AD2193A8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97C0B1FE-E716-4DF6-8B37-CA5D1593FF1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6AA38EDE-9BDA-41D7-9719-F590774FCBE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35E38868-F912-4320-BB9B-DDEB8AA573B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1D307E7F-5B58-471C-BE4D-F1A380AE6C4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0ACC60DB-DB78-42AC-812D-1040C39313B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164AA236-12C0-4E86-9582-19C916ACBE2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8F2346EA-73FB-4C05-81A0-CE41F7B99EF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F75F5CAB-C87E-4F1F-BD16-B74923DEFB6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6E14202B-AD4D-4101-B491-206A30BA691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171BDA12-36FB-487D-8214-F1CD427EAA2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0F79D5A9-1679-4735-BAB6-58E0DC43ED4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785A6F60-2AB7-4DAA-AB02-AF8F0978224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851CE1D4-F2F9-4B55-9488-4A02DCF970E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D9D3085C-543D-4E54-9BF4-84080F7BCF5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323B8087-136A-4153-B254-1A644A23408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C0782034-E930-43B4-8388-3D3B3A9A021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1E0569DB-CC64-4ED5-92D7-FD97A879193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91E47FDA-4CAE-4B71-BA56-F7768B5A983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A72CC11D-B224-4191-84C3-216A7620991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6956EA6F-E6A5-4973-B63B-502B711726E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23565A8D-1176-4049-A2C8-78E3EE42C50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A2119A12-BDCD-4CE6-89F2-CFA3C9A5D23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78629058-EBB0-4CE9-845E-A81C07EF319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D3BFBCEF-B2C0-47DD-86B6-3E69DD6C8AF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8534DBA4-A834-4DC4-9E50-F9ED9876F20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F7360336-A3D9-45C6-A67B-88FE405D146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651993BB-C253-4E21-9F51-4D2AA13AC18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F599D6D1-DA61-4B1A-9FFE-089781F6C80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B1D1B8B3-C80E-4E1E-9450-882C3F6A3B9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210FCE50-18FC-4320-9F79-CCA0C93A5F7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5510DDE9-24D8-44CA-9466-8CF74465448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57C04EE0-EDE8-459B-894F-A7BEB30AABA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12A85936-9AD1-49C5-807D-E8EE30A9306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62446C10-D6B6-4531-A005-59FA1996679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0E47C2EE-0C81-4AAB-9D5B-CEF70062712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2A086FBA-91EB-4985-B2F6-C90832688C1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E9591C16-89A7-4184-BB0A-1E3B5E5F59D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0B4578B7-6C73-4EE4-AE3F-625FD427EE8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5FE39D16-20EA-448A-906D-10321FBDA8C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302EC5FB-34B0-486E-927D-4ED82429CFF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8CDB65CC-FD22-4020-AED4-86ADEDA7D2B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4D858997-20A0-45E0-91F5-D8F2A404965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539C601D-6672-4E0A-97A8-F3AA95F07A8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935A8726-B4B7-4FDB-A632-0AD4117C2B2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1E7A1E88-CAFE-4B1B-A646-E19C47E8A22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C3CF589A-1827-4A1D-84E0-E46ED3D7A43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076CB754-7841-4090-B5FE-0C19CB79CBB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67B10D79-2378-4B0F-96E4-3984D39AF7B6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AC5CA853-1374-4462-9EA9-39B51F37DFE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A045E4E9-CBC4-4691-89A1-E4863092DF3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8EDDD7F0-EC65-4383-BA0E-255E529E490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172D28CA-A4A0-418F-B499-2687B24E275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5F3B80BF-EB46-401E-8008-3A744FDF460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CD063A0F-B357-4303-915D-13B6CE528AF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D9BB39B8-C621-4C26-A569-F4D834FB6CF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CDF3C2B4-9441-426C-905F-6758127BD60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F4AB480E-48BB-4E55-9DD1-F91A90B7832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169F3674-DF25-4ADC-821A-D20E7A53C3F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469E2384-5F48-45A3-AA97-FAF1F5C60B3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42F16253-DC0B-4F8C-8985-81A52683CE8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79226306-CACC-4301-810C-A84F79ED17D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33F35865-E23F-4AF4-A640-9268CEBFA50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D9896087-850A-4E90-AFEC-ADC3C74A205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54CB828A-0390-48D6-B25F-7F7A83028BE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36F1AA8B-EBC6-4EC4-B6FB-D028A5A78E2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C3B3FD8B-9DD4-4923-8071-C0D68938D59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717D3677-872D-45B8-AD4D-D701A286FF0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D9BABDEF-722C-4572-B503-E9054B817C5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06231D80-FFCE-4C4D-BD81-809A12E60AA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7847FE1D-4AB5-4240-9B65-0F529D9B85B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BDBB9590-0767-4FAF-8198-CCD3B37A88D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09A4A0E0-07AF-41FE-838D-0D5338B90FD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17A82468-2DCE-4F7D-91C0-A1BE1D705E1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155ADEE5-C8BF-4CF6-AE76-627A7D7FEB4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1749383D-A53F-4373-9E80-B7381D2FF63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778641F0-302F-46A8-84EE-1A2FE649238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543AA941-5DB9-45A2-950E-B5761D9BA6F2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B7216DD4-94FA-486C-A626-21F6902D482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52EA2C6C-2D1F-414E-B283-38E3854DD68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D2D79F69-2CA7-4E05-9348-9AE0A4CAF65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F0853546-79B2-4ED9-B930-ABBBAB097DE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ACD27BFF-FF60-4AB2-AF6D-400673AA6C3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E0BE85ED-D8DF-45AE-B145-FE0C420710F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2F226EB4-FE9A-40AC-9BFD-6B65A5B1E58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D1AA39CE-2FE4-4D8B-B016-A3ADFFA0F2D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6EF2299C-AA1D-4FD1-8BDA-895F42A3876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5D04E668-64FF-4C3E-B661-380A14F0501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568E3F48-CD59-441D-B568-290C192F098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D5316339-432F-4A7C-A15D-27F38EF9D19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8A522F36-65E1-4D9B-A515-217480C1D96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CB114580-7E3A-435D-BD62-D82B5E725C4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EF26823E-78ED-4BDA-9FBE-19E47B61D86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DB45CCD7-01DA-48ED-8ADD-6C304BC2D9D3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F859E91B-8169-48DA-B301-35FCD2B556B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770F2137-F9B0-4694-B1AD-A2345DD1F7D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8522EA29-FF49-455F-9532-268AAB2B4AB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B54052B1-EB22-4726-AE39-04D3BD6CC60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AFB4D2FE-301B-4BC3-B8FE-AE6A80E160A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67BF41B5-CC61-4C89-8A3E-E6BE8A215D1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EDC8F896-F2E4-4250-A7A9-D2C980F6F63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86053E7F-E67C-4C36-9AA1-8DD1ADB8849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D98F8B7C-8CA1-4100-A069-8C51B2BC15A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5588A7BE-3410-4BF0-B056-5BDAD93A3B5A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BAC67971-9A02-47B0-BF09-698D6E79E5B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C51059A3-9D76-4FD3-8EEC-DCFCCF515FA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C70A0866-A6EC-4CB9-829A-548C3192E28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43FF1AD8-087A-487C-841B-826BDE58502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E056A6FA-7B68-4539-A558-C8D300A24CE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86388FB0-AE45-42EA-AA30-FEA916CE486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4A7C4283-37E2-4FAE-9E7A-602B6544757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7FF0339D-1E1B-4948-9126-DF75F189ED6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648A1C21-CDAE-432D-8183-990ABE09CD0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9633D286-0F6B-4D5A-9790-7C053FA9E37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64FF7EC8-AF52-4492-9CF6-30517561CBE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4F33C547-35A0-4F8D-A1D1-96148EC915C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8766DE7D-42BF-494D-97C3-0E44A664FD0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124005BB-F60E-4319-BC90-7E12FD331B7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A621018B-FAB9-4F5B-AB82-76DCB531F82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B1CFDA9F-E461-49AB-A455-7B1FCBBDF11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940F46D1-628C-43F4-B4EB-41FCC9455CE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62E54D69-1858-4385-A5C2-8627AD5183B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8F4EC475-7ED7-4220-9E2F-686F8F3E298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CD48620C-51CB-4F40-812F-F1CA17D61B0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3A63580A-C6FD-43C5-877A-3CE43E79940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DAE97E17-3EDB-4C22-AB91-51ADD29C519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A648FAEF-5F26-4E2F-BA9A-0A5421560C2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7F944C82-863A-4576-9707-A6DD3982B84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656F9C9C-3FD5-4AFA-B966-A8E1F3578CF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B02A3B3D-10F5-42F2-883C-FF759B3D3A3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89A2894F-A388-46A1-8DA4-36E8106630C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90FA2536-9365-44DA-995A-5C4F551413E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5BA8A30B-2A5E-492C-85DD-0F6DC188C7D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638491F6-305E-4AD7-A843-DA1464EA2C0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79C561B4-E29D-4FFB-A608-9E6B027F39B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1FD5E661-CA80-46C3-99D7-C1D28ECC345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80371DFF-D254-4CBF-BFC1-DA07DE2028C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A13DF1D4-B1F6-42BB-8519-193CB652F58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B32ED305-F186-4F0E-8055-60403A5CB99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8B785D34-4EFD-464C-ABB2-E07BBA952AE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9648212E-C9AB-4EDE-B476-EEA7BE1B49A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003AB89B-5170-4B7B-9F28-407C5363C65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DFA46033-DECC-43DB-966D-5D17D473043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DC334CC0-89D9-4BAF-BF1C-443E2E4F0E0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8BB06E30-0BAE-4201-8F5F-7D0D7C5A067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EB5782AD-B060-45CA-8217-8EAEEB3475B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C7069568-CAE3-441F-9C31-EBBB99B3139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68717589-4400-4D75-9812-33F05AABA7D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9BB9B414-9BC2-4ADE-853B-BABCFC5EC6F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F92CDD53-57DE-4C17-9A2D-93F27D647FF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0C8BECCB-DF91-451E-BB7A-6DBCD4895FB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1EF54187-FA7E-4173-80EF-ACBFEEF282B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8AFAB0FD-D91F-4D0F-A83E-76273F9C8FD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D45269EE-7DF1-4606-A2CC-EF5C29BEBE4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E39F1F14-C980-4BB6-8D83-B7FEDF0328E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69935585-48E0-40C6-9267-67250A9A29C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73CB61EF-E1A6-46FA-9703-8C6B354C867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C8BD6BBD-4CA8-457B-9931-6576219A2A7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47826101-9FC7-4723-9243-89924EA5DDF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D85DA94D-E574-4458-A834-9EEE8C2C49F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D209EF90-CA0E-40D7-9964-D66906A35FB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8546852E-4F82-4516-B151-D4C7043F6E4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53362DA6-4EC2-46D1-8999-A515D7C7B31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9B908F34-4064-4574-9C7B-432EECE30A4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D76106C2-3428-439C-A312-4F430CB60EB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F3CA9708-0586-48A8-98C0-38B7563B41C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861967EC-D117-48FE-8173-537C6965CC6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D729DECE-361E-4056-A7A4-5DD4CED4124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4D6F37BF-8D65-43F8-8269-C5848101E09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B8057C14-A4CE-4EF3-AC05-11765A1A539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82342830-6BDA-4996-9527-51CA707053D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53471A95-0AFC-426D-9856-7EE8A87B8CC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B6D2F45E-6B31-4324-B3DA-C488F1AB010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7BF36529-2A3E-4D5D-8343-6DF908B7B00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FB898924-4A6C-4E00-9838-EF07058EE4D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9E3FC681-ACF6-41BC-88CD-0E73FB36240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085C67F4-4575-410A-8001-05D4A07417B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1D20E66B-9F63-4D9B-9009-87B2D2D4F3A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D40E5AC5-2DB0-4C40-A482-4762E04166C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8C57A5A5-19A4-45C5-A69F-925761ECB28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F2E9506D-7427-46C4-B60E-ACF72896A2E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A4F2F2E0-2A29-42AD-A65D-803D09B37DB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CC3AA9BE-DC8A-46D0-8050-7D1B682C837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43295AB8-B8B8-4974-A5D7-4509914FA01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ABAE329A-DE78-485F-B252-960A83DB109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907E8C7F-28E4-4D43-8854-3F5902DF430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087B314D-4513-47E9-8508-A5BD4B9D90F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1C54D5FD-8B61-48C0-88B1-00E72E8A8E9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965ED74D-335F-4744-877E-C10D57EF8B9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25761" uniqueCount="7079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FY2018</t>
    <phoneticPr fontId="2"/>
  </si>
  <si>
    <t xml:space="preserve">Sompo Japan Nipponkoa Holdings, Inc. (TSE:8630) </t>
  </si>
  <si>
    <t>TSE:8630</t>
  </si>
  <si>
    <t xml:space="preserve">Tokio Marine Holdings Inc. (TSE:8766) </t>
  </si>
  <si>
    <t>TSE:8766</t>
  </si>
  <si>
    <t>東京海上HD</t>
    <rPh sb="0" eb="2">
      <t>トウキョウ</t>
    </rPh>
    <rPh sb="2" eb="4">
      <t>カイジョウ</t>
    </rPh>
    <phoneticPr fontId="17"/>
  </si>
  <si>
    <t xml:space="preserve">MS&amp;AD Insurance Group Holdings, Inc. (TSE:8725) </t>
  </si>
  <si>
    <t>TSE:8725</t>
  </si>
  <si>
    <t>MS&amp;AD</t>
  </si>
  <si>
    <t xml:space="preserve">The Dai‑Ichi Life Insurance Company, Limited (TSE:8750)   </t>
  </si>
  <si>
    <t>TSE:8750</t>
  </si>
  <si>
    <t>第一生命</t>
    <rPh sb="0" eb="2">
      <t>ダイイチ</t>
    </rPh>
    <rPh sb="2" eb="4">
      <t>セイメイ</t>
    </rPh>
    <phoneticPr fontId="17"/>
  </si>
  <si>
    <t xml:space="preserve">T&amp;D Holdings, Inc. (TSE:8795) </t>
  </si>
  <si>
    <t>TSE:8795</t>
  </si>
  <si>
    <t>T&amp;D HD</t>
  </si>
  <si>
    <t xml:space="preserve">Sony Financial Holdings Inc. (TSE:8729) </t>
  </si>
  <si>
    <t>TSE:8729</t>
  </si>
  <si>
    <t>ソニーFH</t>
  </si>
  <si>
    <t xml:space="preserve">Japan Post Insurance Co., Ltd. (TSE:7181) </t>
  </si>
  <si>
    <t>TSE:7181</t>
  </si>
  <si>
    <t>かんぽ生命</t>
    <rPh sb="3" eb="5">
      <t>セイメイ</t>
    </rPh>
    <phoneticPr fontId="35"/>
  </si>
  <si>
    <t xml:space="preserve">AXA SA (ENXTPA:CS) </t>
  </si>
  <si>
    <t>ENXTPA:CS</t>
  </si>
  <si>
    <t>Axa</t>
  </si>
  <si>
    <t>Allianz SE (DB:ALV)</t>
  </si>
  <si>
    <t>DB:ALV</t>
  </si>
  <si>
    <t>Allianz</t>
  </si>
  <si>
    <t xml:space="preserve">Zurich Insurance Group AG (SWX:ZURN) </t>
  </si>
  <si>
    <t>SWX:ZURN</t>
  </si>
  <si>
    <t>Zurich</t>
  </si>
  <si>
    <t>Prudential Financial, Inc. (NYSE:PRU)</t>
  </si>
  <si>
    <t>NYSE:PRU</t>
  </si>
  <si>
    <t>Prudential</t>
  </si>
  <si>
    <t xml:space="preserve">Assicurazioni Generali S.p.A. (BIT:G) </t>
  </si>
  <si>
    <t>BIT:G</t>
  </si>
  <si>
    <t>Generali</t>
  </si>
  <si>
    <r>
      <rPr>
        <sz val="11"/>
        <color theme="1"/>
        <rFont val="UD デジタル 教科書体 NK-R"/>
        <family val="1"/>
        <charset val="128"/>
      </rPr>
      <t>引用先</t>
    </r>
    <phoneticPr fontId="2"/>
  </si>
  <si>
    <r>
      <rPr>
        <sz val="11"/>
        <color theme="1"/>
        <rFont val="UD デジタル 教科書体 NK-R"/>
        <family val="1"/>
        <charset val="128"/>
      </rPr>
      <t>■エクイティ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